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Industrial Energy'!$M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9:$AS$9</c:f>
              <c:numCache>
                <c:formatCode>0.00E+00</c:formatCode>
                <c:ptCount val="32"/>
                <c:pt idx="0">
                  <c:v>9371513300000000</c:v>
                </c:pt>
                <c:pt idx="1">
                  <c:v>9222921000000000</c:v>
                </c:pt>
                <c:pt idx="2">
                  <c:v>9750724600000000</c:v>
                </c:pt>
                <c:pt idx="3">
                  <c:v>1.01346202E+16</c:v>
                </c:pt>
                <c:pt idx="4">
                  <c:v>1.05835952E+16</c:v>
                </c:pt>
                <c:pt idx="5">
                  <c:v>1.09815016E+16</c:v>
                </c:pt>
                <c:pt idx="6">
                  <c:v>1.12339032E+16</c:v>
                </c:pt>
                <c:pt idx="7">
                  <c:v>1.1346247E+16</c:v>
                </c:pt>
                <c:pt idx="8">
                  <c:v>1.14578241E+16</c:v>
                </c:pt>
                <c:pt idx="9">
                  <c:v>1.15894684E+16</c:v>
                </c:pt>
                <c:pt idx="10">
                  <c:v>1.17127911E+16</c:v>
                </c:pt>
                <c:pt idx="11">
                  <c:v>1.1818763E+16</c:v>
                </c:pt>
                <c:pt idx="12">
                  <c:v>1.19487503E+16</c:v>
                </c:pt>
                <c:pt idx="13">
                  <c:v>1.20552445E+16</c:v>
                </c:pt>
                <c:pt idx="14">
                  <c:v>1.22158532E+16</c:v>
                </c:pt>
                <c:pt idx="15">
                  <c:v>1.23940881E+16</c:v>
                </c:pt>
                <c:pt idx="16">
                  <c:v>1.25649658E+16</c:v>
                </c:pt>
                <c:pt idx="17">
                  <c:v>1.27457571E+16</c:v>
                </c:pt>
                <c:pt idx="18">
                  <c:v>1.29200456E+16</c:v>
                </c:pt>
                <c:pt idx="19">
                  <c:v>1.31140655E+16</c:v>
                </c:pt>
                <c:pt idx="20">
                  <c:v>1.32922168E+16</c:v>
                </c:pt>
                <c:pt idx="21">
                  <c:v>1.3435029E+16</c:v>
                </c:pt>
                <c:pt idx="22">
                  <c:v>1.35767035E+16</c:v>
                </c:pt>
                <c:pt idx="23">
                  <c:v>1.37806745E+16</c:v>
                </c:pt>
                <c:pt idx="24">
                  <c:v>1.39697375E+16</c:v>
                </c:pt>
                <c:pt idx="25">
                  <c:v>1.41671182E+16</c:v>
                </c:pt>
                <c:pt idx="26">
                  <c:v>1.4309683E+16</c:v>
                </c:pt>
                <c:pt idx="27">
                  <c:v>1.44632998E+16</c:v>
                </c:pt>
                <c:pt idx="28">
                  <c:v>1.46024326E+16</c:v>
                </c:pt>
                <c:pt idx="29">
                  <c:v>1.47742524E+16</c:v>
                </c:pt>
                <c:pt idx="30">
                  <c:v>1.49427025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'Industrial Energy'!$M$22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22:$AS$22</c:f>
              <c:numCache>
                <c:formatCode>0.00E+00</c:formatCode>
                <c:ptCount val="32"/>
                <c:pt idx="0">
                  <c:v>1.070487E+16</c:v>
                </c:pt>
                <c:pt idx="1">
                  <c:v>1.0601206E+16</c:v>
                </c:pt>
                <c:pt idx="2">
                  <c:v>1.0978656E+16</c:v>
                </c:pt>
                <c:pt idx="3">
                  <c:v>1.1356005E+16</c:v>
                </c:pt>
                <c:pt idx="4">
                  <c:v>1.1811657E+16</c:v>
                </c:pt>
                <c:pt idx="5">
                  <c:v>1.2175267E+16</c:v>
                </c:pt>
                <c:pt idx="6">
                  <c:v>1.25107E+16</c:v>
                </c:pt>
                <c:pt idx="7">
                  <c:v>1.2613962E+16</c:v>
                </c:pt>
                <c:pt idx="8">
                  <c:v>1.2738184E+16</c:v>
                </c:pt>
                <c:pt idx="9">
                  <c:v>1.2893819E+16</c:v>
                </c:pt>
                <c:pt idx="10">
                  <c:v>1.2989779E+16</c:v>
                </c:pt>
                <c:pt idx="11">
                  <c:v>1.3079725E+16</c:v>
                </c:pt>
                <c:pt idx="12">
                  <c:v>1.3218681E+16</c:v>
                </c:pt>
                <c:pt idx="13">
                  <c:v>1.3340245E+16</c:v>
                </c:pt>
                <c:pt idx="14">
                  <c:v>1.3526421E+16</c:v>
                </c:pt>
                <c:pt idx="15">
                  <c:v>1.3712481E+16</c:v>
                </c:pt>
                <c:pt idx="16">
                  <c:v>1.390312E+16</c:v>
                </c:pt>
                <c:pt idx="17">
                  <c:v>1.4095935E+16</c:v>
                </c:pt>
                <c:pt idx="18">
                  <c:v>1.4280866E+16</c:v>
                </c:pt>
                <c:pt idx="19">
                  <c:v>1.4505966E+16</c:v>
                </c:pt>
                <c:pt idx="20">
                  <c:v>1.4676252E+16</c:v>
                </c:pt>
                <c:pt idx="21">
                  <c:v>1.4830353E+16</c:v>
                </c:pt>
                <c:pt idx="22">
                  <c:v>1.4989463E+16</c:v>
                </c:pt>
                <c:pt idx="23">
                  <c:v>1.5216286E+16</c:v>
                </c:pt>
                <c:pt idx="24">
                  <c:v>1.5407271E+16</c:v>
                </c:pt>
                <c:pt idx="25">
                  <c:v>1.562501E+16</c:v>
                </c:pt>
                <c:pt idx="26">
                  <c:v>1.5767468E+16</c:v>
                </c:pt>
                <c:pt idx="27">
                  <c:v>1.5927293E+16</c:v>
                </c:pt>
                <c:pt idx="28">
                  <c:v>1.6101336E+16</c:v>
                </c:pt>
                <c:pt idx="29">
                  <c:v>1.6291231E+16</c:v>
                </c:pt>
                <c:pt idx="30">
                  <c:v>1.6490358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Industrial Energy'!$C$7</c:f>
          <c:strCache>
            <c:ptCount val="1"/>
            <c:pt idx="0">
              <c:v>Industrial Fuel Use for Energy Purposes before CCS and Methane Capture electricity if   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dustrial Energy'!$N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31-4C8A-9E92-5ECCAB29A85B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B31-4C8A-9E92-5ECCAB29A85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'Industrial Energy'!$M$7,'Industrial Energy'!$M$20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'Industrial Energy'!$N$7,'Industrial Energy'!$N$20)</c:f>
              <c:numCache>
                <c:formatCode>0.00E+00</c:formatCode>
                <c:ptCount val="2"/>
                <c:pt idx="0">
                  <c:v>3067395840208153</c:v>
                </c:pt>
                <c:pt idx="1">
                  <c:v>3066925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58-4509-848B-7C272892A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 Electri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88727034120735"/>
          <c:y val="0.17397273257509477"/>
          <c:w val="0.7871340769903763"/>
          <c:h val="0.6725010936132983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mmercial!$M$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7:$AS$7</c:f>
              <c:numCache>
                <c:formatCode>0.00E+00</c:formatCode>
                <c:ptCount val="32"/>
                <c:pt idx="0">
                  <c:v>4199600000000000</c:v>
                </c:pt>
                <c:pt idx="1">
                  <c:v>4270400000000000</c:v>
                </c:pt>
                <c:pt idx="2">
                  <c:v>4374100000000000</c:v>
                </c:pt>
                <c:pt idx="3">
                  <c:v>4451600000000000</c:v>
                </c:pt>
                <c:pt idx="4">
                  <c:v>4536200000000000</c:v>
                </c:pt>
                <c:pt idx="5">
                  <c:v>4623400000000000</c:v>
                </c:pt>
                <c:pt idx="6">
                  <c:v>4644700000000000</c:v>
                </c:pt>
                <c:pt idx="7">
                  <c:v>4666300000000000</c:v>
                </c:pt>
                <c:pt idx="8">
                  <c:v>4687000000000000</c:v>
                </c:pt>
                <c:pt idx="9">
                  <c:v>4708900000000000</c:v>
                </c:pt>
                <c:pt idx="10">
                  <c:v>4719600000000000</c:v>
                </c:pt>
                <c:pt idx="11">
                  <c:v>4736500000000000</c:v>
                </c:pt>
                <c:pt idx="12">
                  <c:v>4758500000000000</c:v>
                </c:pt>
                <c:pt idx="13">
                  <c:v>4784500000000000</c:v>
                </c:pt>
                <c:pt idx="14">
                  <c:v>4814300000000000</c:v>
                </c:pt>
                <c:pt idx="15">
                  <c:v>4847600000000000</c:v>
                </c:pt>
                <c:pt idx="16">
                  <c:v>4883000000000000</c:v>
                </c:pt>
                <c:pt idx="17">
                  <c:v>4922100000000000</c:v>
                </c:pt>
                <c:pt idx="18">
                  <c:v>4961670000000000</c:v>
                </c:pt>
                <c:pt idx="19">
                  <c:v>5003680000000000</c:v>
                </c:pt>
                <c:pt idx="20">
                  <c:v>5045680000000000</c:v>
                </c:pt>
                <c:pt idx="21">
                  <c:v>5093120000000000</c:v>
                </c:pt>
                <c:pt idx="22">
                  <c:v>5143430000000000</c:v>
                </c:pt>
                <c:pt idx="23">
                  <c:v>5198110000000000</c:v>
                </c:pt>
                <c:pt idx="24">
                  <c:v>5254410000000000</c:v>
                </c:pt>
                <c:pt idx="25">
                  <c:v>5315390000000000</c:v>
                </c:pt>
                <c:pt idx="26">
                  <c:v>5380090000000000</c:v>
                </c:pt>
                <c:pt idx="27">
                  <c:v>5449190000000000</c:v>
                </c:pt>
                <c:pt idx="28">
                  <c:v>5523000000000000</c:v>
                </c:pt>
                <c:pt idx="29">
                  <c:v>5600430000000000</c:v>
                </c:pt>
                <c:pt idx="30">
                  <c:v>568216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9CDD-40E7-AD00-5A9FC09C63ED}"/>
            </c:ext>
          </c:extLst>
        </c:ser>
        <c:ser>
          <c:idx val="1"/>
          <c:order val="1"/>
          <c:tx>
            <c:strRef>
              <c:f>Commercial!$M$20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0:$AS$20</c:f>
              <c:numCache>
                <c:formatCode>0.00E+00</c:formatCode>
                <c:ptCount val="32"/>
                <c:pt idx="0">
                  <c:v>4424184000000000.5</c:v>
                </c:pt>
                <c:pt idx="1">
                  <c:v>4496373000000000</c:v>
                </c:pt>
                <c:pt idx="2">
                  <c:v>4602268000000000</c:v>
                </c:pt>
                <c:pt idx="3">
                  <c:v>4680073000000000</c:v>
                </c:pt>
                <c:pt idx="4">
                  <c:v>4766840000000000</c:v>
                </c:pt>
                <c:pt idx="5">
                  <c:v>4854825000000000</c:v>
                </c:pt>
                <c:pt idx="6">
                  <c:v>4877728000000000</c:v>
                </c:pt>
                <c:pt idx="7">
                  <c:v>4901550000000000</c:v>
                </c:pt>
                <c:pt idx="8">
                  <c:v>4923748000000000</c:v>
                </c:pt>
                <c:pt idx="9">
                  <c:v>4946447000000000</c:v>
                </c:pt>
                <c:pt idx="10">
                  <c:v>4959159000000000</c:v>
                </c:pt>
                <c:pt idx="11">
                  <c:v>4977432000000000</c:v>
                </c:pt>
                <c:pt idx="12">
                  <c:v>5001067000000000</c:v>
                </c:pt>
                <c:pt idx="13">
                  <c:v>5027737000000000</c:v>
                </c:pt>
                <c:pt idx="14">
                  <c:v>5058623000000000</c:v>
                </c:pt>
                <c:pt idx="15">
                  <c:v>5093579000000000</c:v>
                </c:pt>
                <c:pt idx="16">
                  <c:v>5131377000000000</c:v>
                </c:pt>
                <c:pt idx="17">
                  <c:v>5170936000000000</c:v>
                </c:pt>
                <c:pt idx="18">
                  <c:v>5212136000000000</c:v>
                </c:pt>
                <c:pt idx="19">
                  <c:v>5255121000000000</c:v>
                </c:pt>
                <c:pt idx="20">
                  <c:v>5297927000000000</c:v>
                </c:pt>
                <c:pt idx="21">
                  <c:v>5346361000000000</c:v>
                </c:pt>
                <c:pt idx="22">
                  <c:v>5397854000000000</c:v>
                </c:pt>
                <c:pt idx="23">
                  <c:v>5453210000000000</c:v>
                </c:pt>
                <c:pt idx="24">
                  <c:v>5511477000000000</c:v>
                </c:pt>
                <c:pt idx="25">
                  <c:v>5573385000000000</c:v>
                </c:pt>
                <c:pt idx="26">
                  <c:v>5639232000000000</c:v>
                </c:pt>
                <c:pt idx="27">
                  <c:v>5709290000000000</c:v>
                </c:pt>
                <c:pt idx="28">
                  <c:v>5783511000000000</c:v>
                </c:pt>
                <c:pt idx="29">
                  <c:v>5862469000000000</c:v>
                </c:pt>
                <c:pt idx="30">
                  <c:v>5945138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9CDD-40E7-AD00-5A9FC09C63ED}"/>
            </c:ext>
          </c:extLst>
        </c:ser>
        <c:ser>
          <c:idx val="2"/>
          <c:order val="2"/>
          <c:tx>
            <c:strRef>
              <c:f>Commercial!$M$32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32:$AS$32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9CDD-40E7-AD00-5A9FC09C63ED}"/>
            </c:ext>
          </c:extLst>
        </c:ser>
        <c:ser>
          <c:idx val="3"/>
          <c:order val="3"/>
          <c:tx>
            <c:strRef>
              <c:f>Commercial!$M$45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O$45:$AT$45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9CDD-40E7-AD00-5A9FC09C63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Commercial!$J$7</c:f>
          <c:strCache>
            <c:ptCount val="1"/>
            <c:pt idx="0">
              <c:v>electricity b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ommerc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B7A-41EB-A290-829582CA414B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B7A-41EB-A290-829582CA414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Commercial!$M$7,Commercial!$M$20,Commercial!$M$32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Commercial!$N$7,Commercial!$N$20,Commercial!$N$32)</c:f>
              <c:numCache>
                <c:formatCode>0.00E+00</c:formatCode>
                <c:ptCount val="3"/>
                <c:pt idx="0">
                  <c:v>4199600000000000</c:v>
                </c:pt>
                <c:pt idx="1">
                  <c:v>44241840000000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7A-41EB-A290-829582CA41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Commercial!$J$9</c:f>
          <c:strCache>
            <c:ptCount val="1"/>
            <c:pt idx="0">
              <c:v>natural gas b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ommerc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A17-4820-9B16-17473C76B9E1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A17-4820-9B16-17473C76B9E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Commercial!$M$9,Commercial!$M$22,Commercial!$M$34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Commercial!$N$9,Commercial!$N$22,Commercial!$N$34)</c:f>
              <c:numCache>
                <c:formatCode>0.00E+00</c:formatCode>
                <c:ptCount val="3"/>
                <c:pt idx="0">
                  <c:v>3313220000000000</c:v>
                </c:pt>
                <c:pt idx="1">
                  <c:v>3313039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17-4820-9B16-17473C76B9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6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:$AS$16</c:f>
              <c:numCache>
                <c:formatCode>_(* #,##0_);_(* \(#,##0\);_(* "-"??_);_(@_)</c:formatCode>
                <c:ptCount val="32"/>
                <c:pt idx="0">
                  <c:v>1508.38</c:v>
                </c:pt>
                <c:pt idx="1">
                  <c:v>1600.59</c:v>
                </c:pt>
                <c:pt idx="2">
                  <c:v>1616.34</c:v>
                </c:pt>
                <c:pt idx="3">
                  <c:v>1617.92</c:v>
                </c:pt>
                <c:pt idx="4">
                  <c:v>1617.78</c:v>
                </c:pt>
                <c:pt idx="5">
                  <c:v>1567.7</c:v>
                </c:pt>
                <c:pt idx="6">
                  <c:v>1586.97</c:v>
                </c:pt>
                <c:pt idx="7">
                  <c:v>1586.14</c:v>
                </c:pt>
                <c:pt idx="8">
                  <c:v>1605.86</c:v>
                </c:pt>
                <c:pt idx="9">
                  <c:v>1623.4</c:v>
                </c:pt>
                <c:pt idx="10">
                  <c:v>1641.32</c:v>
                </c:pt>
                <c:pt idx="11">
                  <c:v>1654.03</c:v>
                </c:pt>
                <c:pt idx="12">
                  <c:v>1664.27</c:v>
                </c:pt>
                <c:pt idx="13">
                  <c:v>1677.97</c:v>
                </c:pt>
                <c:pt idx="14">
                  <c:v>1686.31</c:v>
                </c:pt>
                <c:pt idx="15">
                  <c:v>1700.62</c:v>
                </c:pt>
                <c:pt idx="16">
                  <c:v>1714.15</c:v>
                </c:pt>
                <c:pt idx="17">
                  <c:v>1725.74</c:v>
                </c:pt>
                <c:pt idx="18">
                  <c:v>1729.84</c:v>
                </c:pt>
                <c:pt idx="19">
                  <c:v>1747.39</c:v>
                </c:pt>
                <c:pt idx="20">
                  <c:v>1753.26</c:v>
                </c:pt>
                <c:pt idx="21">
                  <c:v>1765.61</c:v>
                </c:pt>
                <c:pt idx="22">
                  <c:v>1782.96</c:v>
                </c:pt>
                <c:pt idx="23">
                  <c:v>1804.44</c:v>
                </c:pt>
                <c:pt idx="24">
                  <c:v>1808.21</c:v>
                </c:pt>
                <c:pt idx="25">
                  <c:v>1822.37</c:v>
                </c:pt>
                <c:pt idx="26">
                  <c:v>1832.2</c:v>
                </c:pt>
                <c:pt idx="27">
                  <c:v>1846.51</c:v>
                </c:pt>
                <c:pt idx="28">
                  <c:v>1860.68</c:v>
                </c:pt>
                <c:pt idx="29">
                  <c:v>1875.79</c:v>
                </c:pt>
                <c:pt idx="30">
                  <c:v>1898.5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35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35:$AS$35</c:f>
              <c:numCache>
                <c:formatCode>_(* #,##0.0_);_(* \(#,##0.0\);_(* "-"??_);_(@_)</c:formatCode>
                <c:ptCount val="32"/>
                <c:pt idx="0">
                  <c:v>1508.5570070000001</c:v>
                </c:pt>
                <c:pt idx="1">
                  <c:v>1600.7733149999999</c:v>
                </c:pt>
                <c:pt idx="2">
                  <c:v>1616.5277100000001</c:v>
                </c:pt>
                <c:pt idx="3">
                  <c:v>1618.108643</c:v>
                </c:pt>
                <c:pt idx="4">
                  <c:v>1617.9658199999999</c:v>
                </c:pt>
                <c:pt idx="5">
                  <c:v>1567.8839109999999</c:v>
                </c:pt>
                <c:pt idx="6">
                  <c:v>1587.153687</c:v>
                </c:pt>
                <c:pt idx="7">
                  <c:v>1586.3214109999999</c:v>
                </c:pt>
                <c:pt idx="8">
                  <c:v>1606.0509030000001</c:v>
                </c:pt>
                <c:pt idx="9">
                  <c:v>1623.5897219999999</c:v>
                </c:pt>
                <c:pt idx="10">
                  <c:v>1641.5112300000001</c:v>
                </c:pt>
                <c:pt idx="11">
                  <c:v>1654.219482</c:v>
                </c:pt>
                <c:pt idx="12">
                  <c:v>1664.4609379999999</c:v>
                </c:pt>
                <c:pt idx="13">
                  <c:v>1678.1671140000001</c:v>
                </c:pt>
                <c:pt idx="14">
                  <c:v>1686.5092770000001</c:v>
                </c:pt>
                <c:pt idx="15">
                  <c:v>1700.822754</c:v>
                </c:pt>
                <c:pt idx="16">
                  <c:v>1714.348389</c:v>
                </c:pt>
                <c:pt idx="17">
                  <c:v>1725.946533</c:v>
                </c:pt>
                <c:pt idx="18">
                  <c:v>1730.0469969999999</c:v>
                </c:pt>
                <c:pt idx="19">
                  <c:v>1747.594971</c:v>
                </c:pt>
                <c:pt idx="20">
                  <c:v>1753.466919</c:v>
                </c:pt>
                <c:pt idx="21">
                  <c:v>1765.8125</c:v>
                </c:pt>
                <c:pt idx="22">
                  <c:v>1783.167725</c:v>
                </c:pt>
                <c:pt idx="23">
                  <c:v>1804.6464840000001</c:v>
                </c:pt>
                <c:pt idx="24">
                  <c:v>1808.417236</c:v>
                </c:pt>
                <c:pt idx="25">
                  <c:v>1822.5867920000001</c:v>
                </c:pt>
                <c:pt idx="26">
                  <c:v>1832.412476</c:v>
                </c:pt>
                <c:pt idx="27">
                  <c:v>1846.727539</c:v>
                </c:pt>
                <c:pt idx="28">
                  <c:v>1860.8991699999999</c:v>
                </c:pt>
                <c:pt idx="29">
                  <c:v>1876.013062</c:v>
                </c:pt>
                <c:pt idx="30">
                  <c:v>1898.747924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mmercial!$M$11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1:$AS$11</c:f>
              <c:numCache>
                <c:formatCode>0.00E+00</c:formatCode>
                <c:ptCount val="32"/>
                <c:pt idx="0">
                  <c:v>309324000000000</c:v>
                </c:pt>
                <c:pt idx="1">
                  <c:v>321151000000000</c:v>
                </c:pt>
                <c:pt idx="2">
                  <c:v>332967000000000</c:v>
                </c:pt>
                <c:pt idx="3">
                  <c:v>332642000000000</c:v>
                </c:pt>
                <c:pt idx="4">
                  <c:v>333227000000000</c:v>
                </c:pt>
                <c:pt idx="5">
                  <c:v>335854000000000</c:v>
                </c:pt>
                <c:pt idx="6">
                  <c:v>336370000000000</c:v>
                </c:pt>
                <c:pt idx="7">
                  <c:v>335255000000000</c:v>
                </c:pt>
                <c:pt idx="8">
                  <c:v>333013000000000</c:v>
                </c:pt>
                <c:pt idx="9">
                  <c:v>330261000000000</c:v>
                </c:pt>
                <c:pt idx="10">
                  <c:v>327006000000000</c:v>
                </c:pt>
                <c:pt idx="11">
                  <c:v>324563000000000</c:v>
                </c:pt>
                <c:pt idx="12">
                  <c:v>322124000000000</c:v>
                </c:pt>
                <c:pt idx="13">
                  <c:v>320191000000000</c:v>
                </c:pt>
                <c:pt idx="14">
                  <c:v>318259000000000</c:v>
                </c:pt>
                <c:pt idx="15">
                  <c:v>316836000000000</c:v>
                </c:pt>
                <c:pt idx="16">
                  <c:v>315821000000000</c:v>
                </c:pt>
                <c:pt idx="17">
                  <c:v>314293000000000</c:v>
                </c:pt>
                <c:pt idx="18">
                  <c:v>312255000000000</c:v>
                </c:pt>
                <c:pt idx="19">
                  <c:v>310726000000000</c:v>
                </c:pt>
                <c:pt idx="20">
                  <c:v>308488000000000</c:v>
                </c:pt>
                <c:pt idx="21">
                  <c:v>306253000000000</c:v>
                </c:pt>
                <c:pt idx="22">
                  <c:v>304220000000000</c:v>
                </c:pt>
                <c:pt idx="23">
                  <c:v>302289000000000</c:v>
                </c:pt>
                <c:pt idx="24">
                  <c:v>300256000000000</c:v>
                </c:pt>
                <c:pt idx="25">
                  <c:v>297919000000000</c:v>
                </c:pt>
                <c:pt idx="26">
                  <c:v>295785000000000</c:v>
                </c:pt>
                <c:pt idx="27">
                  <c:v>293853000000000</c:v>
                </c:pt>
                <c:pt idx="28">
                  <c:v>292027000000000</c:v>
                </c:pt>
                <c:pt idx="29">
                  <c:v>289995000000000</c:v>
                </c:pt>
                <c:pt idx="30">
                  <c:v>287963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D8F-41CF-AB01-3A7656FFBEA3}"/>
            </c:ext>
          </c:extLst>
        </c:ser>
        <c:ser>
          <c:idx val="1"/>
          <c:order val="1"/>
          <c:tx>
            <c:strRef>
              <c:f>Commercial!$M$2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4:$AS$24</c:f>
              <c:numCache>
                <c:formatCode>0.00E+00</c:formatCode>
                <c:ptCount val="32"/>
                <c:pt idx="0">
                  <c:v>309370000000000</c:v>
                </c:pt>
                <c:pt idx="1">
                  <c:v>321170000000000</c:v>
                </c:pt>
                <c:pt idx="2">
                  <c:v>332947000000000</c:v>
                </c:pt>
                <c:pt idx="3">
                  <c:v>332606000000000</c:v>
                </c:pt>
                <c:pt idx="4">
                  <c:v>333267000000000</c:v>
                </c:pt>
                <c:pt idx="5">
                  <c:v>335884000000000</c:v>
                </c:pt>
                <c:pt idx="6">
                  <c:v>336347000000000</c:v>
                </c:pt>
                <c:pt idx="7">
                  <c:v>335287000000000</c:v>
                </c:pt>
                <c:pt idx="8">
                  <c:v>333038000000000</c:v>
                </c:pt>
                <c:pt idx="9">
                  <c:v>330298000000000</c:v>
                </c:pt>
                <c:pt idx="10">
                  <c:v>327043000000000</c:v>
                </c:pt>
                <c:pt idx="11">
                  <c:v>324539000000000</c:v>
                </c:pt>
                <c:pt idx="12">
                  <c:v>322154000000000</c:v>
                </c:pt>
                <c:pt idx="13">
                  <c:v>320127000000000</c:v>
                </c:pt>
                <c:pt idx="14">
                  <c:v>318182000000000</c:v>
                </c:pt>
                <c:pt idx="15">
                  <c:v>316775000000000</c:v>
                </c:pt>
                <c:pt idx="16">
                  <c:v>315844000000000</c:v>
                </c:pt>
                <c:pt idx="17">
                  <c:v>314352000000000</c:v>
                </c:pt>
                <c:pt idx="18">
                  <c:v>312305000000000</c:v>
                </c:pt>
                <c:pt idx="19">
                  <c:v>310746000000000</c:v>
                </c:pt>
                <c:pt idx="20">
                  <c:v>308487000000000</c:v>
                </c:pt>
                <c:pt idx="21">
                  <c:v>306318000000000</c:v>
                </c:pt>
                <c:pt idx="22">
                  <c:v>304248000000000</c:v>
                </c:pt>
                <c:pt idx="23">
                  <c:v>302282000000000</c:v>
                </c:pt>
                <c:pt idx="24">
                  <c:v>300228000000000</c:v>
                </c:pt>
                <c:pt idx="25">
                  <c:v>297922000000000</c:v>
                </c:pt>
                <c:pt idx="26">
                  <c:v>295801000000000</c:v>
                </c:pt>
                <c:pt idx="27">
                  <c:v>293814000000000</c:v>
                </c:pt>
                <c:pt idx="28">
                  <c:v>292050000000000</c:v>
                </c:pt>
                <c:pt idx="29">
                  <c:v>290050000000000</c:v>
                </c:pt>
                <c:pt idx="30">
                  <c:v>288032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D8F-41CF-AB01-3A7656FFBEA3}"/>
            </c:ext>
          </c:extLst>
        </c:ser>
        <c:ser>
          <c:idx val="2"/>
          <c:order val="2"/>
          <c:tx>
            <c:strRef>
              <c:f>Commercial!$M$36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36:$AS$36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DD8F-41CF-AB01-3A7656FFBEA3}"/>
            </c:ext>
          </c:extLst>
        </c:ser>
        <c:ser>
          <c:idx val="3"/>
          <c:order val="3"/>
          <c:tx>
            <c:strRef>
              <c:f>Commercial!$M$49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49:$AS$49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DD8F-41CF-AB01-3A7656FFB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  <c:min val="0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Commercial!$J$11</c:f>
          <c:strCache>
            <c:ptCount val="1"/>
            <c:pt idx="0">
              <c:v>petroleum diesel b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ommerc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FAD-4534-8882-E02124C953A6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FAD-4534-8882-E02124C953A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Commercial!$M$11,Commercial!$M$24,Commercial!$M$36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Commercial!$N$11,Commercial!$N$24,Commercial!$N$36)</c:f>
              <c:numCache>
                <c:formatCode>0.00E+00</c:formatCode>
                <c:ptCount val="3"/>
                <c:pt idx="0">
                  <c:v>309324000000000</c:v>
                </c:pt>
                <c:pt idx="1">
                  <c:v>309370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AD-4534-8882-E02124C953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Total Energ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ommerc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2CE-4ADB-A325-89FA52CC46CA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2CE-4ADB-A325-89FA52CC46CA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2CE-4ADB-A325-89FA52CC46C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Commercial!$M$17,Commercial!$M$30,Commercial!$M$43,Commercial!$M$56)</c:f>
              <c:strCache>
                <c:ptCount val="2"/>
                <c:pt idx="0">
                  <c:v>Total</c:v>
                </c:pt>
                <c:pt idx="1">
                  <c:v>TOTAL</c:v>
                </c:pt>
              </c:strCache>
            </c:strRef>
          </c:cat>
          <c:val>
            <c:numRef>
              <c:f>(Commercial!$N$17,Commercial!$N$30,Commercial!$N$43,Commercial!$N$56)</c:f>
              <c:numCache>
                <c:formatCode>0.00E+00</c:formatCode>
                <c:ptCount val="4"/>
                <c:pt idx="0">
                  <c:v>8672184000000000</c:v>
                </c:pt>
                <c:pt idx="1">
                  <c:v>8293305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CE-4ADB-A325-89FA52CC46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mmercial!$M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9:$AS$9</c:f>
              <c:numCache>
                <c:formatCode>0.00E+00</c:formatCode>
                <c:ptCount val="32"/>
                <c:pt idx="0">
                  <c:v>3313220000000000</c:v>
                </c:pt>
                <c:pt idx="1">
                  <c:v>3422300000000000</c:v>
                </c:pt>
                <c:pt idx="2">
                  <c:v>3393070000000000</c:v>
                </c:pt>
                <c:pt idx="3">
                  <c:v>3524530000000000</c:v>
                </c:pt>
                <c:pt idx="4">
                  <c:v>3609860000000000</c:v>
                </c:pt>
                <c:pt idx="5">
                  <c:v>3684220000000000</c:v>
                </c:pt>
                <c:pt idx="6">
                  <c:v>3701370000000000</c:v>
                </c:pt>
                <c:pt idx="7">
                  <c:v>3707700000000000</c:v>
                </c:pt>
                <c:pt idx="8">
                  <c:v>3712740000000000</c:v>
                </c:pt>
                <c:pt idx="9">
                  <c:v>3711050000000000</c:v>
                </c:pt>
                <c:pt idx="10">
                  <c:v>3701800000000000</c:v>
                </c:pt>
                <c:pt idx="11">
                  <c:v>3699410000000000</c:v>
                </c:pt>
                <c:pt idx="12">
                  <c:v>3703570000000000</c:v>
                </c:pt>
                <c:pt idx="13">
                  <c:v>3708340000000000</c:v>
                </c:pt>
                <c:pt idx="14">
                  <c:v>3715120000000000</c:v>
                </c:pt>
                <c:pt idx="15">
                  <c:v>3723540000000000</c:v>
                </c:pt>
                <c:pt idx="16">
                  <c:v>3732970000000000</c:v>
                </c:pt>
                <c:pt idx="17">
                  <c:v>3741410000000000</c:v>
                </c:pt>
                <c:pt idx="18">
                  <c:v>3751170000000000</c:v>
                </c:pt>
                <c:pt idx="19">
                  <c:v>3760140000000000</c:v>
                </c:pt>
                <c:pt idx="20">
                  <c:v>3769220000000000</c:v>
                </c:pt>
                <c:pt idx="21">
                  <c:v>3778790000000000</c:v>
                </c:pt>
                <c:pt idx="22">
                  <c:v>3786060000000000</c:v>
                </c:pt>
                <c:pt idx="23">
                  <c:v>3791530000000000</c:v>
                </c:pt>
                <c:pt idx="24">
                  <c:v>3796810000000000</c:v>
                </c:pt>
                <c:pt idx="25">
                  <c:v>3802090000000000</c:v>
                </c:pt>
                <c:pt idx="26">
                  <c:v>3808480000000000</c:v>
                </c:pt>
                <c:pt idx="27">
                  <c:v>3814090000000000</c:v>
                </c:pt>
                <c:pt idx="28">
                  <c:v>3821940000000000</c:v>
                </c:pt>
                <c:pt idx="29">
                  <c:v>3828880000000000</c:v>
                </c:pt>
                <c:pt idx="30">
                  <c:v>383341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5EC-44E3-A367-30A0EBA12BAA}"/>
            </c:ext>
          </c:extLst>
        </c:ser>
        <c:ser>
          <c:idx val="1"/>
          <c:order val="1"/>
          <c:tx>
            <c:strRef>
              <c:f>Commercial!$M$22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2:$AS$22</c:f>
              <c:numCache>
                <c:formatCode>0.00E+00</c:formatCode>
                <c:ptCount val="32"/>
                <c:pt idx="0">
                  <c:v>3313039000000000</c:v>
                </c:pt>
                <c:pt idx="1">
                  <c:v>3422087000000000</c:v>
                </c:pt>
                <c:pt idx="2">
                  <c:v>3393499000000000</c:v>
                </c:pt>
                <c:pt idx="3">
                  <c:v>3524127000000000</c:v>
                </c:pt>
                <c:pt idx="4">
                  <c:v>3610008000000000</c:v>
                </c:pt>
                <c:pt idx="5">
                  <c:v>3684081000000000</c:v>
                </c:pt>
                <c:pt idx="6">
                  <c:v>3701378000000000</c:v>
                </c:pt>
                <c:pt idx="7">
                  <c:v>3707556000000000</c:v>
                </c:pt>
                <c:pt idx="8">
                  <c:v>3711900000000000</c:v>
                </c:pt>
                <c:pt idx="9">
                  <c:v>3710937000000000</c:v>
                </c:pt>
                <c:pt idx="10">
                  <c:v>3701653000000000</c:v>
                </c:pt>
                <c:pt idx="11">
                  <c:v>3699553000000000</c:v>
                </c:pt>
                <c:pt idx="12">
                  <c:v>3702897000000000</c:v>
                </c:pt>
                <c:pt idx="13">
                  <c:v>3708249000000000</c:v>
                </c:pt>
                <c:pt idx="14">
                  <c:v>3714673000000000</c:v>
                </c:pt>
                <c:pt idx="15">
                  <c:v>3723764000000000</c:v>
                </c:pt>
                <c:pt idx="16">
                  <c:v>3733297000000000</c:v>
                </c:pt>
                <c:pt idx="17">
                  <c:v>3741680000000000</c:v>
                </c:pt>
                <c:pt idx="18">
                  <c:v>3750653000000000</c:v>
                </c:pt>
                <c:pt idx="19">
                  <c:v>3760292000000000</c:v>
                </c:pt>
                <c:pt idx="20">
                  <c:v>3769850000000000</c:v>
                </c:pt>
                <c:pt idx="21">
                  <c:v>3778692000000000</c:v>
                </c:pt>
                <c:pt idx="22">
                  <c:v>3785554000000000</c:v>
                </c:pt>
                <c:pt idx="23">
                  <c:v>3791923000000000</c:v>
                </c:pt>
                <c:pt idx="24">
                  <c:v>3797285000000000</c:v>
                </c:pt>
                <c:pt idx="25">
                  <c:v>3802355000000000</c:v>
                </c:pt>
                <c:pt idx="26">
                  <c:v>3807984000000000</c:v>
                </c:pt>
                <c:pt idx="27">
                  <c:v>3813983000000000</c:v>
                </c:pt>
                <c:pt idx="28">
                  <c:v>3821949000000000</c:v>
                </c:pt>
                <c:pt idx="29">
                  <c:v>3828911000000000</c:v>
                </c:pt>
                <c:pt idx="30">
                  <c:v>3833438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F5EC-44E3-A367-30A0EBA12BAA}"/>
            </c:ext>
          </c:extLst>
        </c:ser>
        <c:ser>
          <c:idx val="2"/>
          <c:order val="2"/>
          <c:tx>
            <c:strRef>
              <c:f>Commercial!$M$34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34:$AS$34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F5EC-44E3-A367-30A0EBA12BAA}"/>
            </c:ext>
          </c:extLst>
        </c:ser>
        <c:ser>
          <c:idx val="3"/>
          <c:order val="3"/>
          <c:tx>
            <c:strRef>
              <c:f>Commercial!$M$47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Commerc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47:$AS$47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F5EC-44E3-A367-30A0EBA12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  <c:min val="0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 Electri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88727034120735"/>
          <c:y val="0.17397273257509477"/>
          <c:w val="0.7871340769903763"/>
          <c:h val="0.6725010936132983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7:$AS$7</c:f>
              <c:numCache>
                <c:formatCode>0.00E+00</c:formatCode>
                <c:ptCount val="32"/>
                <c:pt idx="0">
                  <c:v>5131200000000000</c:v>
                </c:pt>
                <c:pt idx="1">
                  <c:v>5175790000000000</c:v>
                </c:pt>
                <c:pt idx="2">
                  <c:v>5194960000000000</c:v>
                </c:pt>
                <c:pt idx="3">
                  <c:v>5224150000000000</c:v>
                </c:pt>
                <c:pt idx="4">
                  <c:v>5259840000000000</c:v>
                </c:pt>
                <c:pt idx="5">
                  <c:v>5297660000000000</c:v>
                </c:pt>
                <c:pt idx="6">
                  <c:v>5341740000000000</c:v>
                </c:pt>
                <c:pt idx="7">
                  <c:v>5383530000000000</c:v>
                </c:pt>
                <c:pt idx="8">
                  <c:v>5425640000000000</c:v>
                </c:pt>
                <c:pt idx="9">
                  <c:v>5467800000000000</c:v>
                </c:pt>
                <c:pt idx="10">
                  <c:v>5507560000000000</c:v>
                </c:pt>
                <c:pt idx="11">
                  <c:v>5546600000000000</c:v>
                </c:pt>
                <c:pt idx="12">
                  <c:v>5588840000000000</c:v>
                </c:pt>
                <c:pt idx="13">
                  <c:v>5632660000000000</c:v>
                </c:pt>
                <c:pt idx="14">
                  <c:v>5685050000000000</c:v>
                </c:pt>
                <c:pt idx="15">
                  <c:v>5741420000000000</c:v>
                </c:pt>
                <c:pt idx="16">
                  <c:v>5798510000000000</c:v>
                </c:pt>
                <c:pt idx="17">
                  <c:v>5857710000000000</c:v>
                </c:pt>
                <c:pt idx="18">
                  <c:v>5916510000000000</c:v>
                </c:pt>
                <c:pt idx="19">
                  <c:v>5975920000000000</c:v>
                </c:pt>
                <c:pt idx="20">
                  <c:v>6032070000000000</c:v>
                </c:pt>
                <c:pt idx="21">
                  <c:v>6088730000000000</c:v>
                </c:pt>
                <c:pt idx="22">
                  <c:v>6147900000000000</c:v>
                </c:pt>
                <c:pt idx="23">
                  <c:v>6208160000000000</c:v>
                </c:pt>
                <c:pt idx="24">
                  <c:v>6269700000000000</c:v>
                </c:pt>
                <c:pt idx="25">
                  <c:v>6330780000000000</c:v>
                </c:pt>
                <c:pt idx="26">
                  <c:v>6394200000000000</c:v>
                </c:pt>
                <c:pt idx="27">
                  <c:v>6458040000000000</c:v>
                </c:pt>
                <c:pt idx="28">
                  <c:v>6526890000000000</c:v>
                </c:pt>
                <c:pt idx="29">
                  <c:v>6598980000000000</c:v>
                </c:pt>
                <c:pt idx="30">
                  <c:v>667261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D42-488F-A4A6-85A2F50A31B6}"/>
            </c:ext>
          </c:extLst>
        </c:ser>
        <c:ser>
          <c:idx val="1"/>
          <c:order val="1"/>
          <c:tx>
            <c:strRef>
              <c:f>Residential!$M$20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0:$AS$20</c:f>
              <c:numCache>
                <c:formatCode>0.00E+00</c:formatCode>
                <c:ptCount val="32"/>
                <c:pt idx="0">
                  <c:v>5130946000000000</c:v>
                </c:pt>
                <c:pt idx="1">
                  <c:v>5175097000000000</c:v>
                </c:pt>
                <c:pt idx="2">
                  <c:v>5194822000000000</c:v>
                </c:pt>
                <c:pt idx="3">
                  <c:v>5224717000000000</c:v>
                </c:pt>
                <c:pt idx="4">
                  <c:v>5259770000000000</c:v>
                </c:pt>
                <c:pt idx="5">
                  <c:v>5297346000000000</c:v>
                </c:pt>
                <c:pt idx="6">
                  <c:v>5341754000000000</c:v>
                </c:pt>
                <c:pt idx="7">
                  <c:v>5382864000000000</c:v>
                </c:pt>
                <c:pt idx="8">
                  <c:v>5425115000000000</c:v>
                </c:pt>
                <c:pt idx="9">
                  <c:v>5467710000000000</c:v>
                </c:pt>
                <c:pt idx="10">
                  <c:v>5507628000000000</c:v>
                </c:pt>
                <c:pt idx="11">
                  <c:v>5546722000000000</c:v>
                </c:pt>
                <c:pt idx="12">
                  <c:v>5588683000000000</c:v>
                </c:pt>
                <c:pt idx="13">
                  <c:v>5633157000000000</c:v>
                </c:pt>
                <c:pt idx="14">
                  <c:v>5684884000000000</c:v>
                </c:pt>
                <c:pt idx="15">
                  <c:v>5741099000000000</c:v>
                </c:pt>
                <c:pt idx="16">
                  <c:v>5798984000000000</c:v>
                </c:pt>
                <c:pt idx="17">
                  <c:v>5858108000000000</c:v>
                </c:pt>
                <c:pt idx="18">
                  <c:v>5916612000000000</c:v>
                </c:pt>
                <c:pt idx="19">
                  <c:v>5975570000000000</c:v>
                </c:pt>
                <c:pt idx="20">
                  <c:v>6032728000000000</c:v>
                </c:pt>
                <c:pt idx="21">
                  <c:v>6089498000000000</c:v>
                </c:pt>
                <c:pt idx="22">
                  <c:v>6147964000000000</c:v>
                </c:pt>
                <c:pt idx="23">
                  <c:v>6207725000000000</c:v>
                </c:pt>
                <c:pt idx="24">
                  <c:v>6268968000000000</c:v>
                </c:pt>
                <c:pt idx="25">
                  <c:v>6330867000000000</c:v>
                </c:pt>
                <c:pt idx="26">
                  <c:v>6394370000000000</c:v>
                </c:pt>
                <c:pt idx="27">
                  <c:v>6458303000000000</c:v>
                </c:pt>
                <c:pt idx="28">
                  <c:v>6527238000000000</c:v>
                </c:pt>
                <c:pt idx="29">
                  <c:v>6598626000000000</c:v>
                </c:pt>
                <c:pt idx="30">
                  <c:v>6672107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D42-488F-A4A6-85A2F50A31B6}"/>
            </c:ext>
          </c:extLst>
        </c:ser>
        <c:ser>
          <c:idx val="2"/>
          <c:order val="2"/>
          <c:tx>
            <c:strRef>
              <c:f>Residential!$M$32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2:$AS$32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3D42-488F-A4A6-85A2F50A31B6}"/>
            </c:ext>
          </c:extLst>
        </c:ser>
        <c:ser>
          <c:idx val="3"/>
          <c:order val="3"/>
          <c:tx>
            <c:strRef>
              <c:f>Residential!$M$45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O$45:$AT$45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3D42-488F-A4A6-85A2F50A3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Residential!$J$7</c:f>
          <c:strCache>
            <c:ptCount val="1"/>
            <c:pt idx="0">
              <c:v>electricity b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1B1-4933-A973-26F8D37EE812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1B1-4933-A973-26F8D37EE81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7,Residential!$M$20,Residential!$M$32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Residential!$N$7,Residential!$N$20,Residential!$N$32)</c:f>
              <c:numCache>
                <c:formatCode>0.00E+00</c:formatCode>
                <c:ptCount val="3"/>
                <c:pt idx="0">
                  <c:v>5131200000000000</c:v>
                </c:pt>
                <c:pt idx="1">
                  <c:v>5130946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B1-4933-A973-26F8D37EE8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Residential!$J$9</c:f>
          <c:strCache>
            <c:ptCount val="1"/>
            <c:pt idx="0">
              <c:v>natural gas b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119-4363-86D4-1EA07A1E7875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119-4363-86D4-1EA07A1E787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9,Residential!$M$22,Residential!$M$34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Residential!$N$9,Residential!$N$22,Residential!$N$34)</c:f>
              <c:numCache>
                <c:formatCode>0.00E+00</c:formatCode>
                <c:ptCount val="3"/>
                <c:pt idx="0">
                  <c:v>4969510000000000</c:v>
                </c:pt>
                <c:pt idx="1">
                  <c:v>4969350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119-4363-86D4-1EA07A1E7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11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1:$AS$11</c:f>
              <c:numCache>
                <c:formatCode>0.00E+00</c:formatCode>
                <c:ptCount val="32"/>
                <c:pt idx="0">
                  <c:v>429295000000000</c:v>
                </c:pt>
                <c:pt idx="1">
                  <c:v>454928000000000</c:v>
                </c:pt>
                <c:pt idx="2">
                  <c:v>452783000000000</c:v>
                </c:pt>
                <c:pt idx="3">
                  <c:v>440224000000000</c:v>
                </c:pt>
                <c:pt idx="4">
                  <c:v>428527000000000</c:v>
                </c:pt>
                <c:pt idx="5">
                  <c:v>418615000000000</c:v>
                </c:pt>
                <c:pt idx="6">
                  <c:v>409255000000000</c:v>
                </c:pt>
                <c:pt idx="7">
                  <c:v>400781000000000</c:v>
                </c:pt>
                <c:pt idx="8">
                  <c:v>393292000000000</c:v>
                </c:pt>
                <c:pt idx="9">
                  <c:v>386407000000000</c:v>
                </c:pt>
                <c:pt idx="10">
                  <c:v>379925000000000</c:v>
                </c:pt>
                <c:pt idx="11">
                  <c:v>373914000000000</c:v>
                </c:pt>
                <c:pt idx="12">
                  <c:v>367908000000000</c:v>
                </c:pt>
                <c:pt idx="13">
                  <c:v>362229000000000</c:v>
                </c:pt>
                <c:pt idx="14">
                  <c:v>356680000000000</c:v>
                </c:pt>
                <c:pt idx="15">
                  <c:v>351641000000000</c:v>
                </c:pt>
                <c:pt idx="16">
                  <c:v>346768000000000</c:v>
                </c:pt>
                <c:pt idx="17">
                  <c:v>341965000000000</c:v>
                </c:pt>
                <c:pt idx="18">
                  <c:v>336904000000000</c:v>
                </c:pt>
                <c:pt idx="19">
                  <c:v>332354000000000</c:v>
                </c:pt>
                <c:pt idx="20">
                  <c:v>327541000000000</c:v>
                </c:pt>
                <c:pt idx="21">
                  <c:v>322753000000000</c:v>
                </c:pt>
                <c:pt idx="22">
                  <c:v>317979000000000</c:v>
                </c:pt>
                <c:pt idx="23">
                  <c:v>313354000000000</c:v>
                </c:pt>
                <c:pt idx="24">
                  <c:v>308630000000000</c:v>
                </c:pt>
                <c:pt idx="25">
                  <c:v>303797000000000</c:v>
                </c:pt>
                <c:pt idx="26">
                  <c:v>299112000000000</c:v>
                </c:pt>
                <c:pt idx="27">
                  <c:v>294463000000000</c:v>
                </c:pt>
                <c:pt idx="28">
                  <c:v>290052000000000</c:v>
                </c:pt>
                <c:pt idx="29">
                  <c:v>285440000000000</c:v>
                </c:pt>
                <c:pt idx="30">
                  <c:v>280917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A2B-412B-8494-542CF2669824}"/>
            </c:ext>
          </c:extLst>
        </c:ser>
        <c:ser>
          <c:idx val="1"/>
          <c:order val="1"/>
          <c:tx>
            <c:strRef>
              <c:f>Residential!$M$2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4:$AS$24</c:f>
              <c:numCache>
                <c:formatCode>0.00E+00</c:formatCode>
                <c:ptCount val="32"/>
                <c:pt idx="0">
                  <c:v>429274000000000</c:v>
                </c:pt>
                <c:pt idx="1">
                  <c:v>454966000000000</c:v>
                </c:pt>
                <c:pt idx="2">
                  <c:v>452806000000000</c:v>
                </c:pt>
                <c:pt idx="3">
                  <c:v>440204000000000</c:v>
                </c:pt>
                <c:pt idx="4">
                  <c:v>428487000000000</c:v>
                </c:pt>
                <c:pt idx="5">
                  <c:v>418641000000000</c:v>
                </c:pt>
                <c:pt idx="6">
                  <c:v>409243000000000</c:v>
                </c:pt>
                <c:pt idx="7">
                  <c:v>400773000000000</c:v>
                </c:pt>
                <c:pt idx="8">
                  <c:v>393270000000000</c:v>
                </c:pt>
                <c:pt idx="9">
                  <c:v>386416000000000</c:v>
                </c:pt>
                <c:pt idx="10">
                  <c:v>379955000000000</c:v>
                </c:pt>
                <c:pt idx="11">
                  <c:v>373876000000000</c:v>
                </c:pt>
                <c:pt idx="12">
                  <c:v>367941000000000</c:v>
                </c:pt>
                <c:pt idx="13">
                  <c:v>362233000000000</c:v>
                </c:pt>
                <c:pt idx="14">
                  <c:v>356666000000000</c:v>
                </c:pt>
                <c:pt idx="15">
                  <c:v>351603000000000</c:v>
                </c:pt>
                <c:pt idx="16">
                  <c:v>346807000000000</c:v>
                </c:pt>
                <c:pt idx="17">
                  <c:v>341936000000000</c:v>
                </c:pt>
                <c:pt idx="18">
                  <c:v>336949000000000</c:v>
                </c:pt>
                <c:pt idx="19">
                  <c:v>332337000000000</c:v>
                </c:pt>
                <c:pt idx="20">
                  <c:v>327518000000000</c:v>
                </c:pt>
                <c:pt idx="21">
                  <c:v>322742000000000</c:v>
                </c:pt>
                <c:pt idx="22">
                  <c:v>318006000000000</c:v>
                </c:pt>
                <c:pt idx="23">
                  <c:v>313319000000000</c:v>
                </c:pt>
                <c:pt idx="24">
                  <c:v>308608000000000</c:v>
                </c:pt>
                <c:pt idx="25">
                  <c:v>303814000000000</c:v>
                </c:pt>
                <c:pt idx="26">
                  <c:v>299129000000000</c:v>
                </c:pt>
                <c:pt idx="27">
                  <c:v>294509000000000</c:v>
                </c:pt>
                <c:pt idx="28">
                  <c:v>290019000000000</c:v>
                </c:pt>
                <c:pt idx="29">
                  <c:v>285460000000000</c:v>
                </c:pt>
                <c:pt idx="30">
                  <c:v>280897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FA2B-412B-8494-542CF2669824}"/>
            </c:ext>
          </c:extLst>
        </c:ser>
        <c:ser>
          <c:idx val="2"/>
          <c:order val="2"/>
          <c:tx>
            <c:strRef>
              <c:f>Residential!$M$36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6:$AS$36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FA2B-412B-8494-542CF2669824}"/>
            </c:ext>
          </c:extLst>
        </c:ser>
        <c:ser>
          <c:idx val="3"/>
          <c:order val="3"/>
          <c:tx>
            <c:strRef>
              <c:f>Residential!$M$49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9:$AS$49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FA2B-412B-8494-542CF2669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Residential!$J$11</c:f>
          <c:strCache>
            <c:ptCount val="1"/>
            <c:pt idx="0">
              <c:v>petroleum diesel b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92-4F00-A420-969A266944CC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092-4F00-A420-969A266944C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11,Residential!$M$24,Residential!$M$36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Residential!$N$11,Residential!$N$24,Residential!$N$36)</c:f>
              <c:numCache>
                <c:formatCode>0.00E+00</c:formatCode>
                <c:ptCount val="3"/>
                <c:pt idx="0">
                  <c:v>429295000000000</c:v>
                </c:pt>
                <c:pt idx="1">
                  <c:v>429274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92-4F00-A420-969A266944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Total Energ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1FA-4DB9-95FA-1F228D52E92C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1FA-4DB9-95FA-1F228D52E92C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1FA-4DB9-95FA-1F228D52E9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17,Residential!$M$30,Residential!$M$43,Residential!$M$56)</c:f>
              <c:strCache>
                <c:ptCount val="2"/>
                <c:pt idx="0">
                  <c:v>Total</c:v>
                </c:pt>
                <c:pt idx="1">
                  <c:v>AEO</c:v>
                </c:pt>
              </c:strCache>
            </c:strRef>
          </c:cat>
          <c:val>
            <c:numRef>
              <c:f>(Residential!$N$17,Residential!$N$30,Residential!$N$43,Residential!$N$56)</c:f>
              <c:numCache>
                <c:formatCode>0.00E+00</c:formatCode>
                <c:ptCount val="4"/>
                <c:pt idx="0">
                  <c:v>1.1442725E+16</c:v>
                </c:pt>
                <c:pt idx="1">
                  <c:v>1.0987083E+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1FA-4DB9-95FA-1F228D52E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:$AS$15</c:f>
              <c:numCache>
                <c:formatCode>_(* #,##0_);_(* \(#,##0\);_(* "-"??_);_(@_)</c:formatCode>
                <c:ptCount val="32"/>
                <c:pt idx="0">
                  <c:v>24.9694</c:v>
                </c:pt>
                <c:pt idx="1">
                  <c:v>29.651700000000002</c:v>
                </c:pt>
                <c:pt idx="2">
                  <c:v>33.484699999999997</c:v>
                </c:pt>
                <c:pt idx="3">
                  <c:v>36.3842</c:v>
                </c:pt>
                <c:pt idx="4">
                  <c:v>38.575899999999997</c:v>
                </c:pt>
                <c:pt idx="5">
                  <c:v>40.2209</c:v>
                </c:pt>
                <c:pt idx="6">
                  <c:v>41.393999999999998</c:v>
                </c:pt>
                <c:pt idx="7">
                  <c:v>42.262599999999999</c:v>
                </c:pt>
                <c:pt idx="8">
                  <c:v>42.513500000000001</c:v>
                </c:pt>
                <c:pt idx="9">
                  <c:v>42.711100000000002</c:v>
                </c:pt>
                <c:pt idx="10">
                  <c:v>43.134700000000002</c:v>
                </c:pt>
                <c:pt idx="11">
                  <c:v>43.341500000000003</c:v>
                </c:pt>
                <c:pt idx="12">
                  <c:v>43.815899999999999</c:v>
                </c:pt>
                <c:pt idx="13">
                  <c:v>44.271799999999999</c:v>
                </c:pt>
                <c:pt idx="14">
                  <c:v>44.833500000000001</c:v>
                </c:pt>
                <c:pt idx="15">
                  <c:v>45.308500000000002</c:v>
                </c:pt>
                <c:pt idx="16">
                  <c:v>45.829300000000003</c:v>
                </c:pt>
                <c:pt idx="17">
                  <c:v>46.325499999999998</c:v>
                </c:pt>
                <c:pt idx="18">
                  <c:v>46.813699999999997</c:v>
                </c:pt>
                <c:pt idx="19">
                  <c:v>47.314999999999998</c:v>
                </c:pt>
                <c:pt idx="20">
                  <c:v>47.978000000000002</c:v>
                </c:pt>
                <c:pt idx="21">
                  <c:v>48.579599999999999</c:v>
                </c:pt>
                <c:pt idx="22">
                  <c:v>49.1614</c:v>
                </c:pt>
                <c:pt idx="23">
                  <c:v>49.7605</c:v>
                </c:pt>
                <c:pt idx="24">
                  <c:v>50.332099999999997</c:v>
                </c:pt>
                <c:pt idx="25">
                  <c:v>50.975299999999997</c:v>
                </c:pt>
                <c:pt idx="26">
                  <c:v>51.555999999999997</c:v>
                </c:pt>
                <c:pt idx="27">
                  <c:v>52.076500000000003</c:v>
                </c:pt>
                <c:pt idx="28">
                  <c:v>52.644399999999997</c:v>
                </c:pt>
                <c:pt idx="29">
                  <c:v>53.279499999999999</c:v>
                </c:pt>
                <c:pt idx="30">
                  <c:v>53.9097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3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34:$AS$34</c:f>
              <c:numCache>
                <c:formatCode>_(* #,##0.0_);_(* \(#,##0.0\);_(* "-"??_);_(@_)</c:formatCode>
                <c:ptCount val="32"/>
                <c:pt idx="0">
                  <c:v>24.970692</c:v>
                </c:pt>
                <c:pt idx="1">
                  <c:v>29.653244000000001</c:v>
                </c:pt>
                <c:pt idx="2">
                  <c:v>33.486446000000001</c:v>
                </c:pt>
                <c:pt idx="3">
                  <c:v>36.386100999999996</c:v>
                </c:pt>
                <c:pt idx="4">
                  <c:v>38.577961000000002</c:v>
                </c:pt>
                <c:pt idx="5">
                  <c:v>40.222988000000001</c:v>
                </c:pt>
                <c:pt idx="6">
                  <c:v>41.396163999999999</c:v>
                </c:pt>
                <c:pt idx="7">
                  <c:v>42.264778</c:v>
                </c:pt>
                <c:pt idx="8">
                  <c:v>42.515728000000003</c:v>
                </c:pt>
                <c:pt idx="9">
                  <c:v>42.713290999999998</c:v>
                </c:pt>
                <c:pt idx="10">
                  <c:v>43.137005000000002</c:v>
                </c:pt>
                <c:pt idx="11">
                  <c:v>43.343741999999999</c:v>
                </c:pt>
                <c:pt idx="12">
                  <c:v>43.818241</c:v>
                </c:pt>
                <c:pt idx="13">
                  <c:v>44.274138999999998</c:v>
                </c:pt>
                <c:pt idx="14">
                  <c:v>44.835864999999998</c:v>
                </c:pt>
                <c:pt idx="15">
                  <c:v>45.310886000000004</c:v>
                </c:pt>
                <c:pt idx="16">
                  <c:v>45.831733999999997</c:v>
                </c:pt>
                <c:pt idx="17">
                  <c:v>46.327930000000002</c:v>
                </c:pt>
                <c:pt idx="18">
                  <c:v>46.816153999999997</c:v>
                </c:pt>
                <c:pt idx="19">
                  <c:v>47.317447999999999</c:v>
                </c:pt>
                <c:pt idx="20">
                  <c:v>47.980491999999998</c:v>
                </c:pt>
                <c:pt idx="21">
                  <c:v>48.582149999999999</c:v>
                </c:pt>
                <c:pt idx="22">
                  <c:v>49.164020999999998</c:v>
                </c:pt>
                <c:pt idx="23">
                  <c:v>49.763081</c:v>
                </c:pt>
                <c:pt idx="24">
                  <c:v>50.334721000000002</c:v>
                </c:pt>
                <c:pt idx="25">
                  <c:v>50.978020000000001</c:v>
                </c:pt>
                <c:pt idx="26">
                  <c:v>51.558666000000002</c:v>
                </c:pt>
                <c:pt idx="27">
                  <c:v>52.079247000000002</c:v>
                </c:pt>
                <c:pt idx="28">
                  <c:v>52.647174999999997</c:v>
                </c:pt>
                <c:pt idx="29">
                  <c:v>53.282265000000002</c:v>
                </c:pt>
                <c:pt idx="30">
                  <c:v>53.91250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10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0:$AS$10</c:f>
              <c:numCache>
                <c:formatCode>0.00E+00</c:formatCode>
                <c:ptCount val="32"/>
                <c:pt idx="0">
                  <c:v>457560000000000</c:v>
                </c:pt>
                <c:pt idx="1">
                  <c:v>454210000000000</c:v>
                </c:pt>
                <c:pt idx="2">
                  <c:v>442710000000000</c:v>
                </c:pt>
                <c:pt idx="3">
                  <c:v>444220000000000</c:v>
                </c:pt>
                <c:pt idx="4">
                  <c:v>445590000000000</c:v>
                </c:pt>
                <c:pt idx="5">
                  <c:v>442480000000000</c:v>
                </c:pt>
                <c:pt idx="6">
                  <c:v>439210000000000</c:v>
                </c:pt>
                <c:pt idx="7">
                  <c:v>435740000000000</c:v>
                </c:pt>
                <c:pt idx="8">
                  <c:v>431620000000000</c:v>
                </c:pt>
                <c:pt idx="9">
                  <c:v>427120000000000</c:v>
                </c:pt>
                <c:pt idx="10">
                  <c:v>422380000000000</c:v>
                </c:pt>
                <c:pt idx="11">
                  <c:v>416750000000000</c:v>
                </c:pt>
                <c:pt idx="12">
                  <c:v>410900000000000</c:v>
                </c:pt>
                <c:pt idx="13">
                  <c:v>404770000000000</c:v>
                </c:pt>
                <c:pt idx="14">
                  <c:v>398160000000000</c:v>
                </c:pt>
                <c:pt idx="15">
                  <c:v>390660000000000</c:v>
                </c:pt>
                <c:pt idx="16">
                  <c:v>382310000000000</c:v>
                </c:pt>
                <c:pt idx="17">
                  <c:v>375180000000000</c:v>
                </c:pt>
                <c:pt idx="18">
                  <c:v>369320000000000</c:v>
                </c:pt>
                <c:pt idx="19">
                  <c:v>362840000000000</c:v>
                </c:pt>
                <c:pt idx="20">
                  <c:v>357980000000000</c:v>
                </c:pt>
                <c:pt idx="21">
                  <c:v>353490000000000</c:v>
                </c:pt>
                <c:pt idx="22">
                  <c:v>349110000000000</c:v>
                </c:pt>
                <c:pt idx="23">
                  <c:v>344750000000000</c:v>
                </c:pt>
                <c:pt idx="24">
                  <c:v>341110000000000</c:v>
                </c:pt>
                <c:pt idx="25">
                  <c:v>338250000000000</c:v>
                </c:pt>
                <c:pt idx="26">
                  <c:v>335500000000000</c:v>
                </c:pt>
                <c:pt idx="27">
                  <c:v>332260000000000</c:v>
                </c:pt>
                <c:pt idx="28">
                  <c:v>328630000000000</c:v>
                </c:pt>
                <c:pt idx="29">
                  <c:v>325280000000000</c:v>
                </c:pt>
                <c:pt idx="30">
                  <c:v>32216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Residential!$M$23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3:$AS$23</c:f>
              <c:numCache>
                <c:formatCode>0.00E+00</c:formatCode>
                <c:ptCount val="32"/>
                <c:pt idx="0">
                  <c:v>457513000000000</c:v>
                </c:pt>
                <c:pt idx="1">
                  <c:v>454262000000000</c:v>
                </c:pt>
                <c:pt idx="2">
                  <c:v>442685000000000</c:v>
                </c:pt>
                <c:pt idx="3">
                  <c:v>444220000000000</c:v>
                </c:pt>
                <c:pt idx="4">
                  <c:v>445592000000000</c:v>
                </c:pt>
                <c:pt idx="5">
                  <c:v>442511000000000</c:v>
                </c:pt>
                <c:pt idx="6">
                  <c:v>439175000000000</c:v>
                </c:pt>
                <c:pt idx="7">
                  <c:v>435760000000000</c:v>
                </c:pt>
                <c:pt idx="8">
                  <c:v>431667000000000</c:v>
                </c:pt>
                <c:pt idx="9">
                  <c:v>427109000000000</c:v>
                </c:pt>
                <c:pt idx="10">
                  <c:v>422399000000000</c:v>
                </c:pt>
                <c:pt idx="11">
                  <c:v>416737000000000</c:v>
                </c:pt>
                <c:pt idx="12">
                  <c:v>410947000000000</c:v>
                </c:pt>
                <c:pt idx="13">
                  <c:v>404757000000000</c:v>
                </c:pt>
                <c:pt idx="14">
                  <c:v>398165000000000</c:v>
                </c:pt>
                <c:pt idx="15">
                  <c:v>390633000000000</c:v>
                </c:pt>
                <c:pt idx="16">
                  <c:v>382310000000000</c:v>
                </c:pt>
                <c:pt idx="17">
                  <c:v>375142000000000</c:v>
                </c:pt>
                <c:pt idx="18">
                  <c:v>369302000000000</c:v>
                </c:pt>
                <c:pt idx="19">
                  <c:v>362859000000000</c:v>
                </c:pt>
                <c:pt idx="20">
                  <c:v>358009000000000</c:v>
                </c:pt>
                <c:pt idx="21">
                  <c:v>353523000000000</c:v>
                </c:pt>
                <c:pt idx="22">
                  <c:v>349097000000000</c:v>
                </c:pt>
                <c:pt idx="23">
                  <c:v>344771000000000</c:v>
                </c:pt>
                <c:pt idx="24">
                  <c:v>341088000000000</c:v>
                </c:pt>
                <c:pt idx="25">
                  <c:v>338250000000000</c:v>
                </c:pt>
                <c:pt idx="26">
                  <c:v>335486000000000</c:v>
                </c:pt>
                <c:pt idx="27">
                  <c:v>332267000000000</c:v>
                </c:pt>
                <c:pt idx="28">
                  <c:v>328579000000000</c:v>
                </c:pt>
                <c:pt idx="29">
                  <c:v>325327000000000</c:v>
                </c:pt>
                <c:pt idx="30">
                  <c:v>322186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ser>
          <c:idx val="2"/>
          <c:order val="2"/>
          <c:tx>
            <c:strRef>
              <c:f>Residential!$M$35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5:$AS$35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9A9-45D9-BB8E-41616E50C80D}"/>
            </c:ext>
          </c:extLst>
        </c:ser>
        <c:ser>
          <c:idx val="3"/>
          <c:order val="3"/>
          <c:tx>
            <c:strRef>
              <c:f>Residential!$M$48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8:$AS$48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29A9-45D9-BB8E-41616E50C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9:$AS$9</c:f>
              <c:numCache>
                <c:formatCode>0.00E+00</c:formatCode>
                <c:ptCount val="32"/>
                <c:pt idx="0">
                  <c:v>4969510000000000</c:v>
                </c:pt>
                <c:pt idx="1">
                  <c:v>4840920000000000</c:v>
                </c:pt>
                <c:pt idx="2">
                  <c:v>4981430000000000</c:v>
                </c:pt>
                <c:pt idx="3">
                  <c:v>4986670000000000</c:v>
                </c:pt>
                <c:pt idx="4">
                  <c:v>5001870000000000</c:v>
                </c:pt>
                <c:pt idx="5">
                  <c:v>5008580000000000</c:v>
                </c:pt>
                <c:pt idx="6">
                  <c:v>5004930000000000</c:v>
                </c:pt>
                <c:pt idx="7">
                  <c:v>4994070000000000</c:v>
                </c:pt>
                <c:pt idx="8">
                  <c:v>4985540000000000</c:v>
                </c:pt>
                <c:pt idx="9">
                  <c:v>4974890000000000</c:v>
                </c:pt>
                <c:pt idx="10">
                  <c:v>4957420000000000</c:v>
                </c:pt>
                <c:pt idx="11">
                  <c:v>4944040000000000</c:v>
                </c:pt>
                <c:pt idx="12">
                  <c:v>4933010000000000</c:v>
                </c:pt>
                <c:pt idx="13">
                  <c:v>4923850000000000</c:v>
                </c:pt>
                <c:pt idx="14">
                  <c:v>4916040000000000</c:v>
                </c:pt>
                <c:pt idx="15">
                  <c:v>4910660000000000</c:v>
                </c:pt>
                <c:pt idx="16">
                  <c:v>4905290000000000</c:v>
                </c:pt>
                <c:pt idx="17">
                  <c:v>4901150000000000</c:v>
                </c:pt>
                <c:pt idx="18">
                  <c:v>4896340000000000</c:v>
                </c:pt>
                <c:pt idx="19">
                  <c:v>4893570000000000</c:v>
                </c:pt>
                <c:pt idx="20">
                  <c:v>4892310000000000</c:v>
                </c:pt>
                <c:pt idx="21">
                  <c:v>4890690000000000</c:v>
                </c:pt>
                <c:pt idx="22">
                  <c:v>4887090000000000</c:v>
                </c:pt>
                <c:pt idx="23">
                  <c:v>4885270000000000</c:v>
                </c:pt>
                <c:pt idx="24">
                  <c:v>4881580000000000</c:v>
                </c:pt>
                <c:pt idx="25">
                  <c:v>4880060000000000</c:v>
                </c:pt>
                <c:pt idx="26">
                  <c:v>4878670000000000</c:v>
                </c:pt>
                <c:pt idx="27">
                  <c:v>4877270000000000</c:v>
                </c:pt>
                <c:pt idx="28">
                  <c:v>4877210000000000</c:v>
                </c:pt>
                <c:pt idx="29">
                  <c:v>4877040000000000</c:v>
                </c:pt>
                <c:pt idx="30">
                  <c:v>487668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Residential!$M$22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2:$AS$22</c:f>
              <c:numCache>
                <c:formatCode>0.00E+00</c:formatCode>
                <c:ptCount val="32"/>
                <c:pt idx="0">
                  <c:v>4969350000000000</c:v>
                </c:pt>
                <c:pt idx="1">
                  <c:v>4841384000000000</c:v>
                </c:pt>
                <c:pt idx="2">
                  <c:v>4981184000000000</c:v>
                </c:pt>
                <c:pt idx="3">
                  <c:v>4986392000000000</c:v>
                </c:pt>
                <c:pt idx="4">
                  <c:v>5001907000000000</c:v>
                </c:pt>
                <c:pt idx="5">
                  <c:v>5008203000000000</c:v>
                </c:pt>
                <c:pt idx="6">
                  <c:v>5004495000000000</c:v>
                </c:pt>
                <c:pt idx="7">
                  <c:v>4994480000000000</c:v>
                </c:pt>
                <c:pt idx="8">
                  <c:v>4985316000000000</c:v>
                </c:pt>
                <c:pt idx="9">
                  <c:v>4974687000000000</c:v>
                </c:pt>
                <c:pt idx="10">
                  <c:v>4957640000000000</c:v>
                </c:pt>
                <c:pt idx="11">
                  <c:v>4943475000000000</c:v>
                </c:pt>
                <c:pt idx="12">
                  <c:v>4932878000000000</c:v>
                </c:pt>
                <c:pt idx="13">
                  <c:v>4923977000000000</c:v>
                </c:pt>
                <c:pt idx="14">
                  <c:v>4915745000000000</c:v>
                </c:pt>
                <c:pt idx="15">
                  <c:v>4910232000000000</c:v>
                </c:pt>
                <c:pt idx="16">
                  <c:v>4905311000000000</c:v>
                </c:pt>
                <c:pt idx="17">
                  <c:v>4900348000000000</c:v>
                </c:pt>
                <c:pt idx="18">
                  <c:v>4896626000000000</c:v>
                </c:pt>
                <c:pt idx="19">
                  <c:v>4893885000000000</c:v>
                </c:pt>
                <c:pt idx="20">
                  <c:v>4892605000000000</c:v>
                </c:pt>
                <c:pt idx="21">
                  <c:v>4890516000000000</c:v>
                </c:pt>
                <c:pt idx="22">
                  <c:v>4887670000000000</c:v>
                </c:pt>
                <c:pt idx="23">
                  <c:v>4884768000000000</c:v>
                </c:pt>
                <c:pt idx="24">
                  <c:v>4882187000000000</c:v>
                </c:pt>
                <c:pt idx="25">
                  <c:v>4879915000000000</c:v>
                </c:pt>
                <c:pt idx="26">
                  <c:v>4878683000000000</c:v>
                </c:pt>
                <c:pt idx="27">
                  <c:v>4877585000000000</c:v>
                </c:pt>
                <c:pt idx="28">
                  <c:v>4877605000000000</c:v>
                </c:pt>
                <c:pt idx="29">
                  <c:v>4877148000000000</c:v>
                </c:pt>
                <c:pt idx="30">
                  <c:v>487598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ser>
          <c:idx val="2"/>
          <c:order val="2"/>
          <c:tx>
            <c:strRef>
              <c:f>Residential!$M$34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4:$AS$34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9A9-45D9-BB8E-41616E50C80D}"/>
            </c:ext>
          </c:extLst>
        </c:ser>
        <c:ser>
          <c:idx val="3"/>
          <c:order val="3"/>
          <c:tx>
            <c:strRef>
              <c:f>Residential!$M$47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7:$AS$47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29A9-45D9-BB8E-41616E50C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  <c:min val="0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8:$Q$8</c:f>
              <c:numCache>
                <c:formatCode>_(* #,##0.00_);_(* \(#,##0.00\);_(* "-"??_);_(@_)</c:formatCode>
                <c:ptCount val="2"/>
                <c:pt idx="0" formatCode="0.0">
                  <c:v>108.646</c:v>
                </c:pt>
                <c:pt idx="1">
                  <c:v>92.555015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9:$Q$9</c:f>
              <c:numCache>
                <c:formatCode>_(* #,##0.00_);_(* \(#,##0.00\);_(* "-"??_);_(@_)</c:formatCode>
                <c:ptCount val="2"/>
                <c:pt idx="0" formatCode="0.0">
                  <c:v>560.83199999999999</c:v>
                </c:pt>
                <c:pt idx="1">
                  <c:v>603.188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0:$Q$10</c:f>
              <c:numCache>
                <c:formatCode>_(* #,##0.00_);_(* \(#,##0.00\);_(* "-"??_);_(@_)</c:formatCode>
                <c:ptCount val="2"/>
                <c:pt idx="0" formatCode="0.0">
                  <c:v>60.531999999999996</c:v>
                </c:pt>
                <c:pt idx="1">
                  <c:v>61.801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1:$Q$11</c:f>
              <c:numCache>
                <c:formatCode>_(* #,##0.00_);_(* \(#,##0.00\);_(* "-"??_);_(@_)</c:formatCode>
                <c:ptCount val="2"/>
                <c:pt idx="0" formatCode="0.0">
                  <c:v>81.265000000000001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DD4-4492-AE13-14242C2C2B82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2:$Q$12</c:f>
              <c:numCache>
                <c:formatCode>_(* #,##0.00_);_(* \(#,##0.00\);_(* "-"??_);_(@_)</c:formatCode>
                <c:ptCount val="2"/>
                <c:pt idx="0" formatCode="0.0">
                  <c:v>235.839</c:v>
                </c:pt>
                <c:pt idx="1">
                  <c:v>207.7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DD4-4492-AE13-14242C2C2B82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3:$Q$13</c:f>
              <c:numCache>
                <c:formatCode>_(* #,##0.00_);_(* \(#,##0.00\);_(* "-"??_);_(@_)</c:formatCode>
                <c:ptCount val="2"/>
                <c:pt idx="0" formatCode="0.0">
                  <c:v>161.929</c:v>
                </c:pt>
                <c:pt idx="1">
                  <c:v>136.905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DD4-4492-AE13-14242C2C2B82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4:$Q$14</c:f>
              <c:numCache>
                <c:formatCode>_(* #,##0.00_);_(* \(#,##0.00\);_(* "-"??_);_(@_)</c:formatCode>
                <c:ptCount val="2"/>
                <c:pt idx="0" formatCode="0.0">
                  <c:v>5.4109999999999996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DD4-4492-AE13-14242C2C2B82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5:$Q$15</c:f>
              <c:numCache>
                <c:formatCode>_(* #,##0.00_);_(* \(#,##0.00\);_(* "-"??_);_(@_)</c:formatCode>
                <c:ptCount val="2"/>
                <c:pt idx="0" formatCode="0.0">
                  <c:v>2.5459999999999998</c:v>
                </c:pt>
                <c:pt idx="1">
                  <c:v>3.56619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DD4-4492-AE13-14242C2C2B82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6:$Q$16</c:f>
              <c:numCache>
                <c:formatCode>_(* #,##0.00_);_(* \(#,##0.00\);_(* "-"??_);_(@_)</c:formatCode>
                <c:ptCount val="2"/>
                <c:pt idx="0" formatCode="0.0">
                  <c:v>25.201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DD4-4492-AE13-14242C2C2B82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7:$Q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4.657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DD4-4492-AE13-14242C2C2B82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8:$Q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DD4-4492-AE13-14242C2C2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P$7:$R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8943787014825961"/>
          <c:h val="0.831800704349421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8:$N$8</c:f>
              <c:numCache>
                <c:formatCode>_(* #,##0.00_);_(* \(#,##0.00\);_(* "-"??_);_(@_)</c:formatCode>
                <c:ptCount val="3"/>
                <c:pt idx="0" formatCode="0.0">
                  <c:v>217.78</c:v>
                </c:pt>
                <c:pt idx="1">
                  <c:v>219.20782500000001</c:v>
                </c:pt>
                <c:pt idx="2">
                  <c:v>217.9374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9:$N$9</c:f>
              <c:numCache>
                <c:formatCode>_(* #,##0.00_);_(* \(#,##0.00\);_(* "-"??_);_(@_)</c:formatCode>
                <c:ptCount val="3"/>
                <c:pt idx="0" formatCode="0.0">
                  <c:v>465.64</c:v>
                </c:pt>
                <c:pt idx="1">
                  <c:v>410.54524299999997</c:v>
                </c:pt>
                <c:pt idx="2">
                  <c:v>434.4439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0:$N$10</c:f>
              <c:numCache>
                <c:formatCode>_(* #,##0.00_);_(* \(#,##0.00\);_(* "-"??_);_(@_)</c:formatCode>
                <c:ptCount val="3"/>
                <c:pt idx="0" formatCode="0.0">
                  <c:v>96.98</c:v>
                </c:pt>
                <c:pt idx="1">
                  <c:v>97.120911000000007</c:v>
                </c:pt>
                <c:pt idx="2">
                  <c:v>98.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1:$N$11</c:f>
              <c:numCache>
                <c:formatCode>_(* #,##0.00_);_(* \(#,##0.00\);_(* "-"??_);_(@_)</c:formatCode>
                <c:ptCount val="3"/>
                <c:pt idx="0" formatCode="0.0">
                  <c:v>79.706999999999994</c:v>
                </c:pt>
                <c:pt idx="1">
                  <c:v>101.97620900000001</c:v>
                </c:pt>
                <c:pt idx="2">
                  <c:v>79.483999999999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761-4485-8D80-257E208FD833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2:$N$12</c:f>
              <c:numCache>
                <c:formatCode>_(* #,##0.00_);_(* \(#,##0.00\);_(* "-"??_);_(@_)</c:formatCode>
                <c:ptCount val="3"/>
                <c:pt idx="0" formatCode="0.0">
                  <c:v>124.379</c:v>
                </c:pt>
                <c:pt idx="1">
                  <c:v>126.52989500000001</c:v>
                </c:pt>
                <c:pt idx="2">
                  <c:v>103.4528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761-4485-8D80-257E208FD833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3:$N$13</c:f>
              <c:numCache>
                <c:formatCode>_(* #,##0.00_);_(* \(#,##0.00\);_(* "-"??_);_(@_)</c:formatCode>
                <c:ptCount val="3"/>
                <c:pt idx="0" formatCode="0.0">
                  <c:v>50.798999999999999</c:v>
                </c:pt>
                <c:pt idx="1">
                  <c:v>48.478703000000003</c:v>
                </c:pt>
                <c:pt idx="2">
                  <c:v>37.0259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61-4485-8D80-257E208FD833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4:$N$14</c:f>
              <c:numCache>
                <c:formatCode>_(* #,##0.00_);_(* \(#,##0.00\);_(* "-"??_);_(@_)</c:formatCode>
                <c:ptCount val="3"/>
                <c:pt idx="0" formatCode="0.0">
                  <c:v>5.0149999999999997</c:v>
                </c:pt>
                <c:pt idx="1">
                  <c:v>2.998901</c:v>
                </c:pt>
                <c:pt idx="2">
                  <c:v>4.1075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761-4485-8D80-257E208FD833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5:$N$15</c:f>
              <c:numCache>
                <c:formatCode>_(* #,##0.00_);_(* \(#,##0.00\);_(* "-"??_);_(@_)</c:formatCode>
                <c:ptCount val="3"/>
                <c:pt idx="0" formatCode="0.0">
                  <c:v>2.5259999999999998</c:v>
                </c:pt>
                <c:pt idx="1">
                  <c:v>2.4630000000000001</c:v>
                </c:pt>
                <c:pt idx="2">
                  <c:v>2.505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D761-4485-8D80-257E208FD833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6:$N$16</c:f>
              <c:numCache>
                <c:formatCode>_(* #,##0.00_);_(* \(#,##0.00\);_(* "-"??_);_(@_)</c:formatCode>
                <c:ptCount val="3"/>
                <c:pt idx="0" formatCode="0.0">
                  <c:v>27.001999999999999</c:v>
                </c:pt>
                <c:pt idx="2">
                  <c:v>27.816899999999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761-4485-8D80-257E208FD833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7:$N$17</c:f>
              <c:numCache>
                <c:formatCode>_(* #,##0.00_);_(* \(#,##0.00\);_(* "-"??_);_(@_)</c:formatCode>
                <c:ptCount val="3"/>
                <c:pt idx="0" formatCode="0.0">
                  <c:v>1.76</c:v>
                </c:pt>
                <c:pt idx="1">
                  <c:v>3.4816009999999999</c:v>
                </c:pt>
                <c:pt idx="2">
                  <c:v>1.617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D761-4485-8D80-257E208FD833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8:$N$18</c:f>
              <c:numCache>
                <c:formatCode>_(* #,##0.00_);_(* \(#,##0.00\);_(* "-"??_);_(@_)</c:formatCode>
                <c:ptCount val="3"/>
                <c:pt idx="0" formatCode="0.0">
                  <c:v>0</c:v>
                </c:pt>
                <c:pt idx="2">
                  <c:v>26.1775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761-4485-8D80-257E208FD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3967224076752061"/>
          <c:y val="8.5744840074412063E-2"/>
          <c:w val="0.34192566634714933"/>
          <c:h val="0.896252788081152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5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8:$Y$8</c:f>
              <c:numCache>
                <c:formatCode>_(* #,##0.00_);_(* \(#,##0.00\);_(* "-"??_);_(@_)</c:formatCode>
                <c:ptCount val="2"/>
                <c:pt idx="0" formatCode="0.0">
                  <c:v>91.102000000000004</c:v>
                </c:pt>
                <c:pt idx="1">
                  <c:v>75.0492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9:$Y$9</c:f>
              <c:numCache>
                <c:formatCode>_(* #,##0.00_);_(* \(#,##0.00\);_(* "-"??_);_(@_)</c:formatCode>
                <c:ptCount val="2"/>
                <c:pt idx="0" formatCode="0.0">
                  <c:v>592.40200000000004</c:v>
                </c:pt>
                <c:pt idx="1">
                  <c:v>844.857596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0:$Y$10</c:f>
              <c:numCache>
                <c:formatCode>_(* #,##0.00_);_(* \(#,##0.00\);_(* "-"??_);_(@_)</c:formatCode>
                <c:ptCount val="2"/>
                <c:pt idx="0" formatCode="0.0">
                  <c:v>38.890999999999998</c:v>
                </c:pt>
                <c:pt idx="1">
                  <c:v>41.96177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1:$Y$11</c:f>
              <c:numCache>
                <c:formatCode>_(* #,##0.00_);_(* \(#,##0.00\);_(* "-"??_);_(@_)</c:formatCode>
                <c:ptCount val="2"/>
                <c:pt idx="0" formatCode="0.0">
                  <c:v>83.542000000000002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7E8-420C-98EC-F8253D411695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2:$Y$12</c:f>
              <c:numCache>
                <c:formatCode>_(* #,##0.00_);_(* \(#,##0.00\);_(* "-"??_);_(@_)</c:formatCode>
                <c:ptCount val="2"/>
                <c:pt idx="0" formatCode="0.0">
                  <c:v>339.72899999999998</c:v>
                </c:pt>
                <c:pt idx="1">
                  <c:v>231.83067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7E8-420C-98EC-F8253D411695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3:$Y$13</c:f>
              <c:numCache>
                <c:formatCode>_(* #,##0.00_);_(* \(#,##0.00\);_(* "-"??_);_(@_)</c:formatCode>
                <c:ptCount val="2"/>
                <c:pt idx="0" formatCode="0.0">
                  <c:v>659.50900000000001</c:v>
                </c:pt>
                <c:pt idx="1">
                  <c:v>309.36340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7E8-420C-98EC-F8253D411695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4:$Y$14</c:f>
              <c:numCache>
                <c:formatCode>_(* #,##0.00_);_(* \(#,##0.00\);_(* "-"??_);_(@_)</c:formatCode>
                <c:ptCount val="2"/>
                <c:pt idx="0" formatCode="0.0">
                  <c:v>5.4109999999999996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7E8-420C-98EC-F8253D411695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5:$Y$15</c:f>
              <c:numCache>
                <c:formatCode>_(* #,##0.00_);_(* \(#,##0.00\);_(* "-"??_);_(@_)</c:formatCode>
                <c:ptCount val="2"/>
                <c:pt idx="0" formatCode="0.0">
                  <c:v>2.5459999999999998</c:v>
                </c:pt>
                <c:pt idx="1">
                  <c:v>6.29183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7E8-420C-98EC-F8253D411695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6:$Y$16</c:f>
              <c:numCache>
                <c:formatCode>_(* #,##0.00_);_(* \(#,##0.00\);_(* "-"??_);_(@_)</c:formatCode>
                <c:ptCount val="2"/>
                <c:pt idx="0" formatCode="0.0">
                  <c:v>24.90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7E8-420C-98EC-F8253D411695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7:$Y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6.835181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47E8-420C-98EC-F8253D411695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8:$Y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47E8-420C-98EC-F8253D411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X$7:$Z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8892799003187486"/>
          <c:h val="0.865531472946095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49:$M$49</c:f>
              <c:numCache>
                <c:formatCode>_(* #,##0.00_);_(* \(#,##0.00\);_(* "-"??_);_(@_)</c:formatCode>
                <c:ptCount val="2"/>
                <c:pt idx="0" formatCode="0.0">
                  <c:v>691.13329999999996</c:v>
                </c:pt>
                <c:pt idx="1">
                  <c:v>775.40826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0:$M$50</c:f>
              <c:numCache>
                <c:formatCode>_(* #,##0.00_);_(* \(#,##0.00\);_(* "-"??_);_(@_)</c:formatCode>
                <c:ptCount val="2"/>
                <c:pt idx="0" formatCode="0.0">
                  <c:v>1603.2277300000001</c:v>
                </c:pt>
                <c:pt idx="1">
                  <c:v>1512.58129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1:$M$51</c:f>
              <c:numCache>
                <c:formatCode>_(* #,##0.00_);_(* \(#,##0.00\);_(* "-"??_);_(@_)</c:formatCode>
                <c:ptCount val="2"/>
                <c:pt idx="0" formatCode="0.0">
                  <c:v>785.82899999999995</c:v>
                </c:pt>
                <c:pt idx="1">
                  <c:v>784.792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2:$M$52</c:f>
              <c:numCache>
                <c:formatCode>_(* #,##0.00_);_(* \(#,##0.00\);_(* "-"??_);_(@_)</c:formatCode>
                <c:ptCount val="2"/>
                <c:pt idx="0" formatCode="0.0">
                  <c:v>292.64378399999998</c:v>
                </c:pt>
                <c:pt idx="1">
                  <c:v>283.04018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14D-4F16-8A03-FFE95CFC0A0F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3:$M$53</c:f>
              <c:numCache>
                <c:formatCode>_(* #,##0.00_);_(* \(#,##0.00\);_(* "-"??_);_(@_)</c:formatCode>
                <c:ptCount val="2"/>
                <c:pt idx="0" formatCode="0.0">
                  <c:v>387.2824</c:v>
                </c:pt>
                <c:pt idx="1">
                  <c:v>342.06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14D-4F16-8A03-FFE95CFC0A0F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4:$M$54</c:f>
              <c:numCache>
                <c:formatCode>_(* #,##0.00_);_(* \(#,##0.00\);_(* "-"??_);_(@_)</c:formatCode>
                <c:ptCount val="2"/>
                <c:pt idx="0" formatCode="0.0">
                  <c:v>115.65012</c:v>
                </c:pt>
                <c:pt idx="1">
                  <c:v>81.89043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14D-4F16-8A03-FFE95CFC0A0F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5:$M$55</c:f>
              <c:numCache>
                <c:formatCode>_(* #,##0.00_);_(* \(#,##0.00\);_(* "-"??_);_(@_)</c:formatCode>
                <c:ptCount val="2"/>
                <c:pt idx="0" formatCode="0.0">
                  <c:v>4.175872</c:v>
                </c:pt>
                <c:pt idx="1">
                  <c:v>12.31688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14D-4F16-8A03-FFE95CFC0A0F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6:$M$56</c:f>
              <c:numCache>
                <c:formatCode>_(* #,##0.00_);_(* \(#,##0.00\);_(* "-"??_);_(@_)</c:formatCode>
                <c:ptCount val="2"/>
                <c:pt idx="0" formatCode="0.0">
                  <c:v>16.830366999999999</c:v>
                </c:pt>
                <c:pt idx="1">
                  <c:v>15.62864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14D-4F16-8A03-FFE95CFC0A0F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7:$M$57</c:f>
              <c:numCache>
                <c:formatCode>_(* #,##0.00_);_(* \(#,##0.00\);_(* "-"??_);_(@_)</c:formatCode>
                <c:ptCount val="2"/>
                <c:pt idx="0" formatCode="0.0">
                  <c:v>13.719403199999999</c:v>
                </c:pt>
                <c:pt idx="1">
                  <c:v>14.594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14D-4F16-8A03-FFE95CFC0A0F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8:$M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18.1938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14D-4F16-8A03-FFE95CFC0A0F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9:$M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14D-4F16-8A03-FFE95CFC0A0F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60:$M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614D-4F16-8A03-FFE95CFC0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L$48:$N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874295599122227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49:$Q$49</c:f>
              <c:numCache>
                <c:formatCode>_(* #,##0.00_);_(* \(#,##0.00\);_(* "-"??_);_(@_)</c:formatCode>
                <c:ptCount val="2"/>
                <c:pt idx="0" formatCode="0.0">
                  <c:v>676.02095999999995</c:v>
                </c:pt>
                <c:pt idx="1">
                  <c:v>493.59573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0:$Q$50</c:f>
              <c:numCache>
                <c:formatCode>_(* #,##0.00_);_(* \(#,##0.00\);_(* "-"??_);_(@_)</c:formatCode>
                <c:ptCount val="2"/>
                <c:pt idx="0" formatCode="0.0">
                  <c:v>1708.7141999999999</c:v>
                </c:pt>
                <c:pt idx="1">
                  <c:v>1778.92773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1:$Q$51</c:f>
              <c:numCache>
                <c:formatCode>_(* #,##0.00_);_(* \(#,##0.00\);_(* "-"??_);_(@_)</c:formatCode>
                <c:ptCount val="2"/>
                <c:pt idx="0" formatCode="0.0">
                  <c:v>490.49032</c:v>
                </c:pt>
                <c:pt idx="1">
                  <c:v>506.73165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2:$Q$52</c:f>
              <c:numCache>
                <c:formatCode>_(* #,##0.00_);_(* \(#,##0.00\);_(* "-"??_);_(@_)</c:formatCode>
                <c:ptCount val="2"/>
                <c:pt idx="0" formatCode="0.0">
                  <c:v>299.05047999999999</c:v>
                </c:pt>
                <c:pt idx="1">
                  <c:v>293.90490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D34-4B64-B897-B3F001A11FD6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3:$Q$53</c:f>
              <c:numCache>
                <c:formatCode>_(* #,##0.00_);_(* \(#,##0.00\);_(* "-"??_);_(@_)</c:formatCode>
                <c:ptCount val="2"/>
                <c:pt idx="0" formatCode="0.0">
                  <c:v>816.06</c:v>
                </c:pt>
                <c:pt idx="1">
                  <c:v>602.50192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D34-4B64-B897-B3F001A11FD6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4:$Q$54</c:f>
              <c:numCache>
                <c:formatCode>_(* #,##0.00_);_(* \(#,##0.00\);_(* "-"??_);_(@_)</c:formatCode>
                <c:ptCount val="2"/>
                <c:pt idx="0" formatCode="0.0">
                  <c:v>406.97469000000001</c:v>
                </c:pt>
                <c:pt idx="1">
                  <c:v>158.66284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D34-4B64-B897-B3F001A11FD6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5:$Q$55</c:f>
              <c:numCache>
                <c:formatCode>_(* #,##0.00_);_(* \(#,##0.00\);_(* "-"??_);_(@_)</c:formatCode>
                <c:ptCount val="2"/>
                <c:pt idx="0" formatCode="0.0">
                  <c:v>8.4460899999999999</c:v>
                </c:pt>
                <c:pt idx="1">
                  <c:v>12.586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D34-4B64-B897-B3F001A11FD6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6:$Q$56</c:f>
              <c:numCache>
                <c:formatCode>_(* #,##0.00_);_(* \(#,##0.00\);_(* "-"??_);_(@_)</c:formatCode>
                <c:ptCount val="2"/>
                <c:pt idx="0" formatCode="0.0">
                  <c:v>16.976834</c:v>
                </c:pt>
                <c:pt idx="1">
                  <c:v>17.405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D34-4B64-B897-B3F001A11FD6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7:$Q$57</c:f>
              <c:numCache>
                <c:formatCode>_(* #,##0.00_);_(* \(#,##0.00\);_(* "-"??_);_(@_)</c:formatCode>
                <c:ptCount val="2"/>
                <c:pt idx="0" formatCode="0.0">
                  <c:v>12.804606400000001</c:v>
                </c:pt>
                <c:pt idx="1">
                  <c:v>7.02630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D34-4B64-B897-B3F001A11FD6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8:$Q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21.699228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D34-4B64-B897-B3F001A11FD6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9:$Q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D34-4B64-B897-B3F001A11FD6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60:$Q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9D34-4B64-B897-B3F001A11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P$48:$R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49:$U$49</c:f>
              <c:numCache>
                <c:formatCode>_(* #,##0.00_);_(* \(#,##0.00\);_(* "-"??_);_(@_)</c:formatCode>
                <c:ptCount val="2"/>
                <c:pt idx="0" formatCode="0.0">
                  <c:v>626.46040000000005</c:v>
                </c:pt>
                <c:pt idx="1">
                  <c:v>419.805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0:$U$50</c:f>
              <c:numCache>
                <c:formatCode>_(* #,##0.00_);_(* \(#,##0.00\);_(* "-"??_);_(@_)</c:formatCode>
                <c:ptCount val="2"/>
                <c:pt idx="0" formatCode="0.0">
                  <c:v>1738.24</c:v>
                </c:pt>
                <c:pt idx="1">
                  <c:v>2029.53234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1:$U$51</c:f>
              <c:numCache>
                <c:formatCode>_(* #,##0.00_);_(* \(#,##0.00\);_(* "-"??_);_(@_)</c:formatCode>
                <c:ptCount val="2"/>
                <c:pt idx="0" formatCode="0.0">
                  <c:v>398.19731999999999</c:v>
                </c:pt>
                <c:pt idx="1">
                  <c:v>425.587523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2:$U$52</c:f>
              <c:numCache>
                <c:formatCode>_(* #,##0.00_);_(* \(#,##0.00\);_(* "-"??_);_(@_)</c:formatCode>
                <c:ptCount val="2"/>
                <c:pt idx="0" formatCode="0.0">
                  <c:v>304.70819999999998</c:v>
                </c:pt>
                <c:pt idx="1">
                  <c:v>293.344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89C-441C-9D8A-687F8E7F94B9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3:$U$53</c:f>
              <c:numCache>
                <c:formatCode>_(* #,##0.00_);_(* \(#,##0.00\);_(* "-"??_);_(@_)</c:formatCode>
                <c:ptCount val="2"/>
                <c:pt idx="0" formatCode="0.0">
                  <c:v>995.65800000000002</c:v>
                </c:pt>
                <c:pt idx="1">
                  <c:v>639.795952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89C-441C-9D8A-687F8E7F94B9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4:$U$54</c:f>
              <c:numCache>
                <c:formatCode>_(* #,##0.00_);_(* \(#,##0.00\);_(* "-"??_);_(@_)</c:formatCode>
                <c:ptCount val="2"/>
                <c:pt idx="0" formatCode="0.0">
                  <c:v>1040.0848900000001</c:v>
                </c:pt>
                <c:pt idx="1">
                  <c:v>264.79055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89C-441C-9D8A-687F8E7F94B9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5:$U$55</c:f>
              <c:numCache>
                <c:formatCode>_(* #,##0.00_);_(* \(#,##0.00\);_(* "-"??_);_(@_)</c:formatCode>
                <c:ptCount val="2"/>
                <c:pt idx="0" formatCode="0.0">
                  <c:v>7.9467699999999999</c:v>
                </c:pt>
                <c:pt idx="1">
                  <c:v>12.015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89C-441C-9D8A-687F8E7F94B9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6:$U$56</c:f>
              <c:numCache>
                <c:formatCode>_(* #,##0.00_);_(* \(#,##0.00\);_(* "-"??_);_(@_)</c:formatCode>
                <c:ptCount val="2"/>
                <c:pt idx="0" formatCode="0.0">
                  <c:v>16.976834</c:v>
                </c:pt>
                <c:pt idx="1">
                  <c:v>21.92168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89C-441C-9D8A-687F8E7F94B9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7:$U$57</c:f>
              <c:numCache>
                <c:formatCode>_(* #,##0.00_);_(* \(#,##0.00\);_(* "-"??_);_(@_)</c:formatCode>
                <c:ptCount val="2"/>
                <c:pt idx="0" formatCode="0.0">
                  <c:v>12.682706400000001</c:v>
                </c:pt>
                <c:pt idx="1">
                  <c:v>5.73772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89C-441C-9D8A-687F8E7F94B9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8:$U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26.064578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89C-441C-9D8A-687F8E7F94B9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9:$U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89C-441C-9D8A-687F8E7F94B9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60:$U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C89C-441C-9D8A-687F8E7F9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T$48:$V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5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49:$Y$49</c:f>
              <c:numCache>
                <c:formatCode>_(* #,##0.00_);_(* \(#,##0.00\);_(* "-"??_);_(@_)</c:formatCode>
                <c:ptCount val="2"/>
                <c:pt idx="0" formatCode="0.0">
                  <c:v>584.76291000000003</c:v>
                </c:pt>
                <c:pt idx="1">
                  <c:v>378.79858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0:$Y$50</c:f>
              <c:numCache>
                <c:formatCode>_(* #,##0.00_);_(* \(#,##0.00\);_(* "-"??_);_(@_)</c:formatCode>
                <c:ptCount val="2"/>
                <c:pt idx="0" formatCode="0.0">
                  <c:v>1765.819</c:v>
                </c:pt>
                <c:pt idx="1">
                  <c:v>2313.0356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1:$Y$51</c:f>
              <c:numCache>
                <c:formatCode>_(* #,##0.00_);_(* \(#,##0.00\);_(* "-"??_);_(@_)</c:formatCode>
                <c:ptCount val="2"/>
                <c:pt idx="0" formatCode="0.0">
                  <c:v>315.13332000000003</c:v>
                </c:pt>
                <c:pt idx="1">
                  <c:v>344.421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2:$Y$52</c:f>
              <c:numCache>
                <c:formatCode>_(* #,##0.00_);_(* \(#,##0.00\);_(* "-"??_);_(@_)</c:formatCode>
                <c:ptCount val="2"/>
                <c:pt idx="0" formatCode="0.0">
                  <c:v>308.28160000000003</c:v>
                </c:pt>
                <c:pt idx="1">
                  <c:v>291.67115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C6B-4A89-8E05-03A8AD8DF363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3:$Y$53</c:f>
              <c:numCache>
                <c:formatCode>_(* #,##0.00_);_(* \(#,##0.00\);_(* "-"??_);_(@_)</c:formatCode>
                <c:ptCount val="2"/>
                <c:pt idx="0" formatCode="0.0">
                  <c:v>1234.0840000000001</c:v>
                </c:pt>
                <c:pt idx="1">
                  <c:v>670.999798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C6B-4A89-8E05-03A8AD8DF363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4:$Y$54</c:f>
              <c:numCache>
                <c:formatCode>_(* #,##0.00_);_(* \(#,##0.00\);_(* "-"??_);_(@_)</c:formatCode>
                <c:ptCount val="2"/>
                <c:pt idx="0" formatCode="0.0">
                  <c:v>1596.4424899999999</c:v>
                </c:pt>
                <c:pt idx="1">
                  <c:v>316.462005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C6B-4A89-8E05-03A8AD8DF363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5:$Y$55</c:f>
              <c:numCache>
                <c:formatCode>_(* #,##0.00_);_(* \(#,##0.00\);_(* "-"??_);_(@_)</c:formatCode>
                <c:ptCount val="2"/>
                <c:pt idx="0" formatCode="0.0">
                  <c:v>6.6672399999999996</c:v>
                </c:pt>
                <c:pt idx="1">
                  <c:v>11.92338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C6B-4A89-8E05-03A8AD8DF363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6:$Y$56</c:f>
              <c:numCache>
                <c:formatCode>_(* #,##0.00_);_(* \(#,##0.00\);_(* "-"??_);_(@_)</c:formatCode>
                <c:ptCount val="2"/>
                <c:pt idx="0" formatCode="0.0">
                  <c:v>16.976834</c:v>
                </c:pt>
                <c:pt idx="1">
                  <c:v>27.352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C6B-4A89-8E05-03A8AD8DF363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7:$Y$57</c:f>
              <c:numCache>
                <c:formatCode>_(* #,##0.00_);_(* \(#,##0.00\);_(* "-"??_);_(@_)</c:formatCode>
                <c:ptCount val="2"/>
                <c:pt idx="0" formatCode="0.0">
                  <c:v>12.655806400000001</c:v>
                </c:pt>
                <c:pt idx="1">
                  <c:v>4.15100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C6B-4A89-8E05-03A8AD8DF363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8:$Y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30.69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C6B-4A89-8E05-03A8AD8DF363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9:$Y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C6B-4A89-8E05-03A8AD8DF363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60:$Y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9C6B-4A89-8E05-03A8AD8DF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X$48:$Z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397902440618159"/>
          <c:h val="0.88305263925342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8:$U$8</c:f>
              <c:numCache>
                <c:formatCode>_(* #,##0.00_);_(* \(#,##0.00\);_(* "-"??_);_(@_)</c:formatCode>
                <c:ptCount val="2"/>
                <c:pt idx="0" formatCode="0.0">
                  <c:v>96.262</c:v>
                </c:pt>
                <c:pt idx="1">
                  <c:v>80.12920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9:$U$9</c:f>
              <c:numCache>
                <c:formatCode>_(* #,##0.00_);_(* \(#,##0.00\);_(* "-"??_);_(@_)</c:formatCode>
                <c:ptCount val="2"/>
                <c:pt idx="0" formatCode="0.0">
                  <c:v>579.43399999999997</c:v>
                </c:pt>
                <c:pt idx="1">
                  <c:v>710.482450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0:$U$10</c:f>
              <c:numCache>
                <c:formatCode>_(* #,##0.00_);_(* \(#,##0.00\);_(* "-"??_);_(@_)</c:formatCode>
                <c:ptCount val="2"/>
                <c:pt idx="0" formatCode="0.0">
                  <c:v>49.142000000000003</c:v>
                </c:pt>
                <c:pt idx="1">
                  <c:v>51.875618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1:$U$11</c:f>
              <c:numCache>
                <c:formatCode>_(* #,##0.00_);_(* \(#,##0.00\);_(* "-"??_);_(@_)</c:formatCode>
                <c:ptCount val="2"/>
                <c:pt idx="0" formatCode="0.0">
                  <c:v>82.665999999999997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5C1-48F6-9A6F-18E4FBF7FD7E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2:$U$12</c:f>
              <c:numCache>
                <c:formatCode>_(* #,##0.00_);_(* \(#,##0.00\);_(* "-"??_);_(@_)</c:formatCode>
                <c:ptCount val="2"/>
                <c:pt idx="0" formatCode="0.0">
                  <c:v>279.96899999999999</c:v>
                </c:pt>
                <c:pt idx="1">
                  <c:v>222.317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5C1-48F6-9A6F-18E4FBF7FD7E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3:$U$13</c:f>
              <c:numCache>
                <c:formatCode>_(* #,##0.00_);_(* \(#,##0.00\);_(* "-"??_);_(@_)</c:formatCode>
                <c:ptCount val="2"/>
                <c:pt idx="0" formatCode="0.0">
                  <c:v>411.553</c:v>
                </c:pt>
                <c:pt idx="1">
                  <c:v>198.15441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5C1-48F6-9A6F-18E4FBF7FD7E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4:$U$14</c:f>
              <c:numCache>
                <c:formatCode>_(* #,##0.00_);_(* \(#,##0.00\);_(* "-"??_);_(@_)</c:formatCode>
                <c:ptCount val="2"/>
                <c:pt idx="0" formatCode="0.0">
                  <c:v>5.4109999999999996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5C1-48F6-9A6F-18E4FBF7FD7E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5:$U$15</c:f>
              <c:numCache>
                <c:formatCode>_(* #,##0.00_);_(* \(#,##0.00\);_(* "-"??_);_(@_)</c:formatCode>
                <c:ptCount val="2"/>
                <c:pt idx="0" formatCode="0.0">
                  <c:v>2.5459999999999998</c:v>
                </c:pt>
                <c:pt idx="1">
                  <c:v>5.04129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5C1-48F6-9A6F-18E4FBF7FD7E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6:$U$16</c:f>
              <c:numCache>
                <c:formatCode>_(* #,##0.00_);_(* \(#,##0.00\);_(* "-"??_);_(@_)</c:formatCode>
                <c:ptCount val="2"/>
                <c:pt idx="0" formatCode="0.0">
                  <c:v>24.96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5C1-48F6-9A6F-18E4FBF7FD7E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7:$U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5.92260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5C1-48F6-9A6F-18E4FBF7FD7E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8:$U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5C1-48F6-9A6F-18E4FBF7F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T$7:$V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92111979828123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:$AS$9</c:f>
              <c:numCache>
                <c:formatCode>_(* #,##0_);_(* \(#,##0\);_(* "-"??_);_(@_)</c:formatCode>
                <c:ptCount val="32"/>
                <c:pt idx="0">
                  <c:v>108.345</c:v>
                </c:pt>
                <c:pt idx="1">
                  <c:v>134.857</c:v>
                </c:pt>
                <c:pt idx="2">
                  <c:v>154.749</c:v>
                </c:pt>
                <c:pt idx="3">
                  <c:v>169.68700000000001</c:v>
                </c:pt>
                <c:pt idx="4">
                  <c:v>180.958</c:v>
                </c:pt>
                <c:pt idx="5">
                  <c:v>189.488</c:v>
                </c:pt>
                <c:pt idx="6">
                  <c:v>195.958</c:v>
                </c:pt>
                <c:pt idx="7">
                  <c:v>200.91200000000001</c:v>
                </c:pt>
                <c:pt idx="8">
                  <c:v>204.471</c:v>
                </c:pt>
                <c:pt idx="9">
                  <c:v>207.22</c:v>
                </c:pt>
                <c:pt idx="10">
                  <c:v>209.46899999999999</c:v>
                </c:pt>
                <c:pt idx="11">
                  <c:v>211.05799999999999</c:v>
                </c:pt>
                <c:pt idx="12">
                  <c:v>212.398</c:v>
                </c:pt>
                <c:pt idx="13">
                  <c:v>213.41200000000001</c:v>
                </c:pt>
                <c:pt idx="14">
                  <c:v>214.208</c:v>
                </c:pt>
                <c:pt idx="15">
                  <c:v>214.75200000000001</c:v>
                </c:pt>
                <c:pt idx="16">
                  <c:v>215.21299999999999</c:v>
                </c:pt>
                <c:pt idx="17">
                  <c:v>215.57900000000001</c:v>
                </c:pt>
                <c:pt idx="18">
                  <c:v>215.84899999999999</c:v>
                </c:pt>
                <c:pt idx="19">
                  <c:v>216.03</c:v>
                </c:pt>
                <c:pt idx="20">
                  <c:v>216.20599999999999</c:v>
                </c:pt>
                <c:pt idx="21">
                  <c:v>216.309</c:v>
                </c:pt>
                <c:pt idx="22">
                  <c:v>216.375</c:v>
                </c:pt>
                <c:pt idx="23">
                  <c:v>216.422</c:v>
                </c:pt>
                <c:pt idx="24">
                  <c:v>216.45400000000001</c:v>
                </c:pt>
                <c:pt idx="25">
                  <c:v>216.48599999999999</c:v>
                </c:pt>
                <c:pt idx="26">
                  <c:v>216.49600000000001</c:v>
                </c:pt>
                <c:pt idx="27">
                  <c:v>216.512</c:v>
                </c:pt>
                <c:pt idx="28">
                  <c:v>216.52699999999999</c:v>
                </c:pt>
                <c:pt idx="29">
                  <c:v>216.59700000000001</c:v>
                </c:pt>
                <c:pt idx="30">
                  <c:v>216.687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28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8:$AS$28</c:f>
              <c:numCache>
                <c:formatCode>_(* #,##0.0_);_(* \(#,##0.0\);_(* "-"??_);_(@_)</c:formatCode>
                <c:ptCount val="32"/>
                <c:pt idx="0">
                  <c:v>108.32250999999999</c:v>
                </c:pt>
                <c:pt idx="1">
                  <c:v>134.82925399999999</c:v>
                </c:pt>
                <c:pt idx="2">
                  <c:v>154.717422</c:v>
                </c:pt>
                <c:pt idx="3">
                  <c:v>169.65283199999999</c:v>
                </c:pt>
                <c:pt idx="4">
                  <c:v>180.920807</c:v>
                </c:pt>
                <c:pt idx="5">
                  <c:v>189.44929500000001</c:v>
                </c:pt>
                <c:pt idx="6">
                  <c:v>195.917755</c:v>
                </c:pt>
                <c:pt idx="7">
                  <c:v>200.87158199999999</c:v>
                </c:pt>
                <c:pt idx="8">
                  <c:v>204.42939799999999</c:v>
                </c:pt>
                <c:pt idx="9">
                  <c:v>207.178192</c:v>
                </c:pt>
                <c:pt idx="10">
                  <c:v>209.42626999999999</c:v>
                </c:pt>
                <c:pt idx="11">
                  <c:v>211.01544200000001</c:v>
                </c:pt>
                <c:pt idx="12">
                  <c:v>212.35484299999999</c:v>
                </c:pt>
                <c:pt idx="13">
                  <c:v>213.36850000000001</c:v>
                </c:pt>
                <c:pt idx="14">
                  <c:v>214.16456600000001</c:v>
                </c:pt>
                <c:pt idx="15">
                  <c:v>214.70815999999999</c:v>
                </c:pt>
                <c:pt idx="16">
                  <c:v>215.16941800000001</c:v>
                </c:pt>
                <c:pt idx="17">
                  <c:v>215.53512599999999</c:v>
                </c:pt>
                <c:pt idx="18">
                  <c:v>215.80548099999999</c:v>
                </c:pt>
                <c:pt idx="19">
                  <c:v>215.98587000000001</c:v>
                </c:pt>
                <c:pt idx="20">
                  <c:v>216.16197199999999</c:v>
                </c:pt>
                <c:pt idx="21">
                  <c:v>216.26544200000001</c:v>
                </c:pt>
                <c:pt idx="22">
                  <c:v>216.33122299999999</c:v>
                </c:pt>
                <c:pt idx="23">
                  <c:v>216.37844799999999</c:v>
                </c:pt>
                <c:pt idx="24">
                  <c:v>216.409988</c:v>
                </c:pt>
                <c:pt idx="25">
                  <c:v>216.441574</c:v>
                </c:pt>
                <c:pt idx="26">
                  <c:v>216.45150799999999</c:v>
                </c:pt>
                <c:pt idx="27">
                  <c:v>216.468369</c:v>
                </c:pt>
                <c:pt idx="28">
                  <c:v>216.483002</c:v>
                </c:pt>
                <c:pt idx="29">
                  <c:v>216.552536</c:v>
                </c:pt>
                <c:pt idx="30">
                  <c:v>216.643477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lectricity!$K$91</c:f>
              <c:strCache>
                <c:ptCount val="1"/>
                <c:pt idx="0">
                  <c:v>EPS - Electricity Demand minus Transportatio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lectricity!$L$90:$AP$9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91:$AP$91</c:f>
              <c:numCache>
                <c:formatCode>0.00E+00</c:formatCode>
                <c:ptCount val="31"/>
                <c:pt idx="0">
                  <c:v>3699150661.6276016</c:v>
                </c:pt>
                <c:pt idx="1">
                  <c:v>3738829772.5564451</c:v>
                </c:pt>
                <c:pt idx="2">
                  <c:v>3787795975.8432689</c:v>
                </c:pt>
                <c:pt idx="3">
                  <c:v>3846142978.9596238</c:v>
                </c:pt>
                <c:pt idx="4">
                  <c:v>3914072319.5206366</c:v>
                </c:pt>
                <c:pt idx="5">
                  <c:v>3977067129.4243817</c:v>
                </c:pt>
                <c:pt idx="6">
                  <c:v>4013882521.9749331</c:v>
                </c:pt>
                <c:pt idx="7">
                  <c:v>4044522598.5900407</c:v>
                </c:pt>
                <c:pt idx="8">
                  <c:v>4074146806.3495226</c:v>
                </c:pt>
                <c:pt idx="9">
                  <c:v>4100133062.1932497</c:v>
                </c:pt>
                <c:pt idx="10">
                  <c:v>4124305890.4090409</c:v>
                </c:pt>
                <c:pt idx="11">
                  <c:v>4148816795.4518461</c:v>
                </c:pt>
                <c:pt idx="12">
                  <c:v>4177449918.1918402</c:v>
                </c:pt>
                <c:pt idx="13">
                  <c:v>4203074277.2759457</c:v>
                </c:pt>
                <c:pt idx="14">
                  <c:v>4235716178.906105</c:v>
                </c:pt>
                <c:pt idx="15">
                  <c:v>4273129344.3916554</c:v>
                </c:pt>
                <c:pt idx="16">
                  <c:v>4310653606.485239</c:v>
                </c:pt>
                <c:pt idx="17">
                  <c:v>4348889092.4275455</c:v>
                </c:pt>
                <c:pt idx="18">
                  <c:v>4387628435.989747</c:v>
                </c:pt>
                <c:pt idx="19">
                  <c:v>4427843958.7875128</c:v>
                </c:pt>
                <c:pt idx="20">
                  <c:v>4465018956.9507685</c:v>
                </c:pt>
                <c:pt idx="21">
                  <c:v>4506082918.2507458</c:v>
                </c:pt>
                <c:pt idx="22">
                  <c:v>4549967755.7961349</c:v>
                </c:pt>
                <c:pt idx="23">
                  <c:v>4598330513.6684399</c:v>
                </c:pt>
                <c:pt idx="24">
                  <c:v>4643114561.0037498</c:v>
                </c:pt>
                <c:pt idx="25">
                  <c:v>4691217353.3738241</c:v>
                </c:pt>
                <c:pt idx="26">
                  <c:v>4737261130.2465754</c:v>
                </c:pt>
                <c:pt idx="27">
                  <c:v>4782514038.3332176</c:v>
                </c:pt>
                <c:pt idx="28">
                  <c:v>4832069435.0952396</c:v>
                </c:pt>
                <c:pt idx="29">
                  <c:v>4885487804.0303936</c:v>
                </c:pt>
                <c:pt idx="30">
                  <c:v>4941429366.659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7C-4E0D-8E42-57B05083B93B}"/>
            </c:ext>
          </c:extLst>
        </c:ser>
        <c:ser>
          <c:idx val="1"/>
          <c:order val="1"/>
          <c:tx>
            <c:strRef>
              <c:f>Electricity!$K$92</c:f>
              <c:strCache>
                <c:ptCount val="1"/>
                <c:pt idx="0">
                  <c:v>AEO Electricity Genera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lectricity!$L$90:$AP$9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92:$AP$92</c:f>
              <c:numCache>
                <c:formatCode>0.00E+00</c:formatCode>
                <c:ptCount val="31"/>
                <c:pt idx="0">
                  <c:v>3660715820</c:v>
                </c:pt>
                <c:pt idx="1">
                  <c:v>3694822510</c:v>
                </c:pt>
                <c:pt idx="2">
                  <c:v>3740573486</c:v>
                </c:pt>
                <c:pt idx="3">
                  <c:v>3796270264</c:v>
                </c:pt>
                <c:pt idx="4">
                  <c:v>3861890381</c:v>
                </c:pt>
                <c:pt idx="5">
                  <c:v>3921488525</c:v>
                </c:pt>
                <c:pt idx="6">
                  <c:v>3956149414</c:v>
                </c:pt>
                <c:pt idx="7">
                  <c:v>3983648926</c:v>
                </c:pt>
                <c:pt idx="8">
                  <c:v>4010860840</c:v>
                </c:pt>
                <c:pt idx="9">
                  <c:v>4034583984</c:v>
                </c:pt>
                <c:pt idx="10">
                  <c:v>4057028564</c:v>
                </c:pt>
                <c:pt idx="11">
                  <c:v>4078778076</c:v>
                </c:pt>
                <c:pt idx="12">
                  <c:v>4106277344</c:v>
                </c:pt>
                <c:pt idx="13">
                  <c:v>4130077148.0000005</c:v>
                </c:pt>
                <c:pt idx="14">
                  <c:v>4161263184.0000005</c:v>
                </c:pt>
                <c:pt idx="15">
                  <c:v>4197245117.0000005</c:v>
                </c:pt>
                <c:pt idx="16">
                  <c:v>4233372070.0000005</c:v>
                </c:pt>
                <c:pt idx="17">
                  <c:v>4270633301</c:v>
                </c:pt>
                <c:pt idx="18">
                  <c:v>4308170898</c:v>
                </c:pt>
                <c:pt idx="19">
                  <c:v>4347575684</c:v>
                </c:pt>
                <c:pt idx="20">
                  <c:v>4384132812</c:v>
                </c:pt>
                <c:pt idx="21">
                  <c:v>4424486816</c:v>
                </c:pt>
                <c:pt idx="22">
                  <c:v>4467491211</c:v>
                </c:pt>
                <c:pt idx="23">
                  <c:v>4514876953</c:v>
                </c:pt>
                <c:pt idx="24">
                  <c:v>4559615723</c:v>
                </c:pt>
                <c:pt idx="25">
                  <c:v>4607050293</c:v>
                </c:pt>
                <c:pt idx="26">
                  <c:v>4651650391</c:v>
                </c:pt>
                <c:pt idx="27">
                  <c:v>4696471680</c:v>
                </c:pt>
                <c:pt idx="28">
                  <c:v>4745640625</c:v>
                </c:pt>
                <c:pt idx="29">
                  <c:v>4798960938</c:v>
                </c:pt>
                <c:pt idx="30">
                  <c:v>4854659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7C-4E0D-8E42-57B05083B93B}"/>
            </c:ext>
          </c:extLst>
        </c:ser>
        <c:ser>
          <c:idx val="2"/>
          <c:order val="2"/>
          <c:tx>
            <c:strRef>
              <c:f>Electricity!$K$93</c:f>
              <c:strCache>
                <c:ptCount val="1"/>
                <c:pt idx="0">
                  <c:v>EPS - Transportation Electricity Dema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lectricity!$L$90:$AP$9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93:$AP$93</c:f>
              <c:numCache>
                <c:formatCode>0.00E+00</c:formatCode>
                <c:ptCount val="31"/>
                <c:pt idx="0">
                  <c:v>11749338.3723982</c:v>
                </c:pt>
                <c:pt idx="1">
                  <c:v>14400227.443554685</c:v>
                </c:pt>
                <c:pt idx="2">
                  <c:v>17044024.156730972</c:v>
                </c:pt>
                <c:pt idx="3">
                  <c:v>20237021.040376086</c:v>
                </c:pt>
                <c:pt idx="4">
                  <c:v>24227680.47936346</c:v>
                </c:pt>
                <c:pt idx="5">
                  <c:v>29402870.575618416</c:v>
                </c:pt>
                <c:pt idx="6">
                  <c:v>36217478.025066979</c:v>
                </c:pt>
                <c:pt idx="7">
                  <c:v>45147401.409959316</c:v>
                </c:pt>
                <c:pt idx="8">
                  <c:v>56853193.65047729</c:v>
                </c:pt>
                <c:pt idx="9">
                  <c:v>71936937.806750223</c:v>
                </c:pt>
                <c:pt idx="10">
                  <c:v>90874109.590959236</c:v>
                </c:pt>
                <c:pt idx="11">
                  <c:v>113593204.54815377</c:v>
                </c:pt>
                <c:pt idx="12">
                  <c:v>140310081.80815995</c:v>
                </c:pt>
                <c:pt idx="13">
                  <c:v>169255722.72405425</c:v>
                </c:pt>
                <c:pt idx="14">
                  <c:v>200833821.09389499</c:v>
                </c:pt>
                <c:pt idx="15">
                  <c:v>234640655.60834441</c:v>
                </c:pt>
                <c:pt idx="16">
                  <c:v>269846393.51476097</c:v>
                </c:pt>
                <c:pt idx="17">
                  <c:v>305870907.57245469</c:v>
                </c:pt>
                <c:pt idx="18">
                  <c:v>342041564.01025283</c:v>
                </c:pt>
                <c:pt idx="19">
                  <c:v>377846041.21248716</c:v>
                </c:pt>
                <c:pt idx="20">
                  <c:v>412641043.04923183</c:v>
                </c:pt>
                <c:pt idx="21">
                  <c:v>445257081.74925417</c:v>
                </c:pt>
                <c:pt idx="22">
                  <c:v>475012244.20386481</c:v>
                </c:pt>
                <c:pt idx="23">
                  <c:v>501229486.33156061</c:v>
                </c:pt>
                <c:pt idx="24">
                  <c:v>523445438.99625063</c:v>
                </c:pt>
                <c:pt idx="25">
                  <c:v>541732646.626176</c:v>
                </c:pt>
                <c:pt idx="26">
                  <c:v>556228869.75342441</c:v>
                </c:pt>
                <c:pt idx="27">
                  <c:v>567235961.66678274</c:v>
                </c:pt>
                <c:pt idx="28">
                  <c:v>576000564.90476072</c:v>
                </c:pt>
                <c:pt idx="29">
                  <c:v>583132195.96960676</c:v>
                </c:pt>
                <c:pt idx="30">
                  <c:v>588750633.340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6D-456A-8D6E-13B73C93FA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8286383"/>
        <c:axId val="1838260175"/>
      </c:lineChart>
      <c:catAx>
        <c:axId val="1838286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838260175"/>
        <c:crosses val="autoZero"/>
        <c:auto val="1"/>
        <c:lblAlgn val="ctr"/>
        <c:lblOffset val="100"/>
        <c:noMultiLvlLbl val="0"/>
      </c:catAx>
      <c:valAx>
        <c:axId val="18382601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838286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lectricity Capacity by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tricity!$K$12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22:$AP$122</c:f>
              <c:numCache>
                <c:formatCode>0.0</c:formatCode>
                <c:ptCount val="31"/>
                <c:pt idx="0">
                  <c:v>217.78</c:v>
                </c:pt>
                <c:pt idx="1">
                  <c:v>213.136</c:v>
                </c:pt>
                <c:pt idx="2">
                  <c:v>208.49199999999999</c:v>
                </c:pt>
                <c:pt idx="3">
                  <c:v>188.11</c:v>
                </c:pt>
                <c:pt idx="4">
                  <c:v>178.822</c:v>
                </c:pt>
                <c:pt idx="5">
                  <c:v>128.77000000000001</c:v>
                </c:pt>
                <c:pt idx="6">
                  <c:v>125.416</c:v>
                </c:pt>
                <c:pt idx="7">
                  <c:v>116.902</c:v>
                </c:pt>
                <c:pt idx="8">
                  <c:v>113.806</c:v>
                </c:pt>
                <c:pt idx="9">
                  <c:v>111.226</c:v>
                </c:pt>
                <c:pt idx="10">
                  <c:v>108.646</c:v>
                </c:pt>
                <c:pt idx="11">
                  <c:v>107.35599999999999</c:v>
                </c:pt>
                <c:pt idx="12">
                  <c:v>104.518</c:v>
                </c:pt>
                <c:pt idx="13">
                  <c:v>102.712</c:v>
                </c:pt>
                <c:pt idx="14">
                  <c:v>100.648</c:v>
                </c:pt>
                <c:pt idx="15">
                  <c:v>99.1</c:v>
                </c:pt>
                <c:pt idx="16">
                  <c:v>99.1</c:v>
                </c:pt>
                <c:pt idx="17">
                  <c:v>98.584000000000003</c:v>
                </c:pt>
                <c:pt idx="18">
                  <c:v>96.52</c:v>
                </c:pt>
                <c:pt idx="19">
                  <c:v>96.262</c:v>
                </c:pt>
                <c:pt idx="20">
                  <c:v>96.262</c:v>
                </c:pt>
                <c:pt idx="21">
                  <c:v>96.004000000000005</c:v>
                </c:pt>
                <c:pt idx="22">
                  <c:v>96.004000000000005</c:v>
                </c:pt>
                <c:pt idx="23">
                  <c:v>96.004000000000005</c:v>
                </c:pt>
                <c:pt idx="24">
                  <c:v>95.745999999999995</c:v>
                </c:pt>
                <c:pt idx="25">
                  <c:v>92.908000000000001</c:v>
                </c:pt>
                <c:pt idx="26">
                  <c:v>92.134</c:v>
                </c:pt>
                <c:pt idx="27">
                  <c:v>92.134</c:v>
                </c:pt>
                <c:pt idx="28">
                  <c:v>91.102000000000004</c:v>
                </c:pt>
                <c:pt idx="29">
                  <c:v>91.102000000000004</c:v>
                </c:pt>
                <c:pt idx="30">
                  <c:v>91.102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1C-49D6-B0F5-CADB92207AC0}"/>
            </c:ext>
          </c:extLst>
        </c:ser>
        <c:ser>
          <c:idx val="1"/>
          <c:order val="1"/>
          <c:tx>
            <c:strRef>
              <c:f>Electricity!$K$123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23:$AP$123</c:f>
              <c:numCache>
                <c:formatCode>0.0</c:formatCode>
                <c:ptCount val="31"/>
                <c:pt idx="0">
                  <c:v>465.64</c:v>
                </c:pt>
                <c:pt idx="1">
                  <c:v>479.37799999999999</c:v>
                </c:pt>
                <c:pt idx="2">
                  <c:v>488.06</c:v>
                </c:pt>
                <c:pt idx="3">
                  <c:v>482.94799999999998</c:v>
                </c:pt>
                <c:pt idx="4">
                  <c:v>477.80200000000002</c:v>
                </c:pt>
                <c:pt idx="5">
                  <c:v>505.322</c:v>
                </c:pt>
                <c:pt idx="6">
                  <c:v>542.572</c:v>
                </c:pt>
                <c:pt idx="7">
                  <c:v>540.51</c:v>
                </c:pt>
                <c:pt idx="8">
                  <c:v>546.96</c:v>
                </c:pt>
                <c:pt idx="9">
                  <c:v>553.91</c:v>
                </c:pt>
                <c:pt idx="10">
                  <c:v>560.83199999999999</c:v>
                </c:pt>
                <c:pt idx="11">
                  <c:v>563.45799999999997</c:v>
                </c:pt>
                <c:pt idx="12">
                  <c:v>567.00800000000004</c:v>
                </c:pt>
                <c:pt idx="13">
                  <c:v>569.85799999999995</c:v>
                </c:pt>
                <c:pt idx="14">
                  <c:v>571.654</c:v>
                </c:pt>
                <c:pt idx="15">
                  <c:v>573.65</c:v>
                </c:pt>
                <c:pt idx="16">
                  <c:v>575.20000000000005</c:v>
                </c:pt>
                <c:pt idx="17">
                  <c:v>576.20000000000005</c:v>
                </c:pt>
                <c:pt idx="18">
                  <c:v>577</c:v>
                </c:pt>
                <c:pt idx="19">
                  <c:v>578.13400000000001</c:v>
                </c:pt>
                <c:pt idx="20">
                  <c:v>579.43399999999997</c:v>
                </c:pt>
                <c:pt idx="21">
                  <c:v>580.88400000000001</c:v>
                </c:pt>
                <c:pt idx="22">
                  <c:v>582.42200000000003</c:v>
                </c:pt>
                <c:pt idx="23">
                  <c:v>583.27200000000005</c:v>
                </c:pt>
                <c:pt idx="24">
                  <c:v>583.322</c:v>
                </c:pt>
                <c:pt idx="25">
                  <c:v>583.17200000000003</c:v>
                </c:pt>
                <c:pt idx="26">
                  <c:v>583.37199999999996</c:v>
                </c:pt>
                <c:pt idx="27">
                  <c:v>583.702</c:v>
                </c:pt>
                <c:pt idx="28">
                  <c:v>584.90200000000004</c:v>
                </c:pt>
                <c:pt idx="29">
                  <c:v>588.55200000000002</c:v>
                </c:pt>
                <c:pt idx="30">
                  <c:v>592.402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1C-49D6-B0F5-CADB92207AC0}"/>
            </c:ext>
          </c:extLst>
        </c:ser>
        <c:ser>
          <c:idx val="2"/>
          <c:order val="2"/>
          <c:tx>
            <c:strRef>
              <c:f>Electricity!$K$124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24:$AP$124</c:f>
              <c:numCache>
                <c:formatCode>0.0</c:formatCode>
                <c:ptCount val="31"/>
                <c:pt idx="0">
                  <c:v>96.98</c:v>
                </c:pt>
                <c:pt idx="1">
                  <c:v>91.284999999999997</c:v>
                </c:pt>
                <c:pt idx="2">
                  <c:v>90.146000000000001</c:v>
                </c:pt>
                <c:pt idx="3">
                  <c:v>90.146000000000001</c:v>
                </c:pt>
                <c:pt idx="4">
                  <c:v>90.146000000000001</c:v>
                </c:pt>
                <c:pt idx="5">
                  <c:v>89.007000000000005</c:v>
                </c:pt>
                <c:pt idx="6">
                  <c:v>77.617000000000004</c:v>
                </c:pt>
                <c:pt idx="7">
                  <c:v>69.644000000000005</c:v>
                </c:pt>
                <c:pt idx="8">
                  <c:v>66.227000000000004</c:v>
                </c:pt>
                <c:pt idx="9">
                  <c:v>60.531999999999996</c:v>
                </c:pt>
                <c:pt idx="10">
                  <c:v>60.531999999999996</c:v>
                </c:pt>
                <c:pt idx="11">
                  <c:v>58.253999999999998</c:v>
                </c:pt>
                <c:pt idx="12">
                  <c:v>57.115000000000002</c:v>
                </c:pt>
                <c:pt idx="13">
                  <c:v>55.975999999999999</c:v>
                </c:pt>
                <c:pt idx="14">
                  <c:v>53.698</c:v>
                </c:pt>
                <c:pt idx="15">
                  <c:v>53.698</c:v>
                </c:pt>
                <c:pt idx="16">
                  <c:v>52.558999999999997</c:v>
                </c:pt>
                <c:pt idx="17">
                  <c:v>50.280999999999999</c:v>
                </c:pt>
                <c:pt idx="18">
                  <c:v>49.142000000000003</c:v>
                </c:pt>
                <c:pt idx="19">
                  <c:v>49.142000000000003</c:v>
                </c:pt>
                <c:pt idx="20">
                  <c:v>49.142000000000003</c:v>
                </c:pt>
                <c:pt idx="21">
                  <c:v>49.142000000000003</c:v>
                </c:pt>
                <c:pt idx="22">
                  <c:v>49.142000000000003</c:v>
                </c:pt>
                <c:pt idx="23">
                  <c:v>46.863999999999997</c:v>
                </c:pt>
                <c:pt idx="24">
                  <c:v>41.168999999999997</c:v>
                </c:pt>
                <c:pt idx="25">
                  <c:v>41.168999999999997</c:v>
                </c:pt>
                <c:pt idx="26">
                  <c:v>41.168999999999997</c:v>
                </c:pt>
                <c:pt idx="27">
                  <c:v>41.168999999999997</c:v>
                </c:pt>
                <c:pt idx="28">
                  <c:v>38.890999999999998</c:v>
                </c:pt>
                <c:pt idx="29">
                  <c:v>38.890999999999998</c:v>
                </c:pt>
                <c:pt idx="30">
                  <c:v>38.89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1C-49D6-B0F5-CADB92207AC0}"/>
            </c:ext>
          </c:extLst>
        </c:ser>
        <c:ser>
          <c:idx val="3"/>
          <c:order val="3"/>
          <c:tx>
            <c:strRef>
              <c:f>Electricity!$K$1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25:$AP$125</c:f>
              <c:numCache>
                <c:formatCode>0.0</c:formatCode>
                <c:ptCount val="31"/>
                <c:pt idx="0">
                  <c:v>79.706999999999994</c:v>
                </c:pt>
                <c:pt idx="1">
                  <c:v>79.754999999999995</c:v>
                </c:pt>
                <c:pt idx="2">
                  <c:v>79.98</c:v>
                </c:pt>
                <c:pt idx="3">
                  <c:v>80.058000000000007</c:v>
                </c:pt>
                <c:pt idx="4">
                  <c:v>80.262</c:v>
                </c:pt>
                <c:pt idx="5">
                  <c:v>80.423000000000002</c:v>
                </c:pt>
                <c:pt idx="6">
                  <c:v>80.941999999999993</c:v>
                </c:pt>
                <c:pt idx="7">
                  <c:v>81.037000000000006</c:v>
                </c:pt>
                <c:pt idx="8">
                  <c:v>80.965999999999994</c:v>
                </c:pt>
                <c:pt idx="9">
                  <c:v>81.081999999999994</c:v>
                </c:pt>
                <c:pt idx="10">
                  <c:v>81.265000000000001</c:v>
                </c:pt>
                <c:pt idx="11">
                  <c:v>81.45</c:v>
                </c:pt>
                <c:pt idx="12">
                  <c:v>81.632000000000005</c:v>
                </c:pt>
                <c:pt idx="13">
                  <c:v>81.811000000000007</c:v>
                </c:pt>
                <c:pt idx="14">
                  <c:v>81.99</c:v>
                </c:pt>
                <c:pt idx="15">
                  <c:v>82.161000000000001</c:v>
                </c:pt>
                <c:pt idx="16">
                  <c:v>82.263000000000005</c:v>
                </c:pt>
                <c:pt idx="17">
                  <c:v>82.364999999999995</c:v>
                </c:pt>
                <c:pt idx="18">
                  <c:v>82.466999999999999</c:v>
                </c:pt>
                <c:pt idx="19">
                  <c:v>82.566999999999993</c:v>
                </c:pt>
                <c:pt idx="20">
                  <c:v>82.665999999999997</c:v>
                </c:pt>
                <c:pt idx="21">
                  <c:v>82.765000000000001</c:v>
                </c:pt>
                <c:pt idx="22">
                  <c:v>82.863</c:v>
                </c:pt>
                <c:pt idx="23">
                  <c:v>82.962000000000003</c:v>
                </c:pt>
                <c:pt idx="24">
                  <c:v>82.981999999999999</c:v>
                </c:pt>
                <c:pt idx="25">
                  <c:v>83.08</c:v>
                </c:pt>
                <c:pt idx="26">
                  <c:v>83.177000000000007</c:v>
                </c:pt>
                <c:pt idx="27">
                  <c:v>83.27</c:v>
                </c:pt>
                <c:pt idx="28">
                  <c:v>83.367000000000004</c:v>
                </c:pt>
                <c:pt idx="29">
                  <c:v>83.447000000000003</c:v>
                </c:pt>
                <c:pt idx="30">
                  <c:v>83.542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1C-49D6-B0F5-CADB92207AC0}"/>
            </c:ext>
          </c:extLst>
        </c:ser>
        <c:ser>
          <c:idx val="4"/>
          <c:order val="4"/>
          <c:tx>
            <c:strRef>
              <c:f>Electricity!$K$126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26:$AP$126</c:f>
              <c:numCache>
                <c:formatCode>0.0</c:formatCode>
                <c:ptCount val="31"/>
                <c:pt idx="0">
                  <c:v>124.379</c:v>
                </c:pt>
                <c:pt idx="1">
                  <c:v>129.31899999999999</c:v>
                </c:pt>
                <c:pt idx="2">
                  <c:v>130.244</c:v>
                </c:pt>
                <c:pt idx="3">
                  <c:v>133.124</c:v>
                </c:pt>
                <c:pt idx="4">
                  <c:v>158.79900000000001</c:v>
                </c:pt>
                <c:pt idx="5">
                  <c:v>192.464</c:v>
                </c:pt>
                <c:pt idx="6">
                  <c:v>224.19900000000001</c:v>
                </c:pt>
                <c:pt idx="7">
                  <c:v>225.17400000000001</c:v>
                </c:pt>
                <c:pt idx="8">
                  <c:v>226.56899999999999</c:v>
                </c:pt>
                <c:pt idx="9">
                  <c:v>232.34399999999999</c:v>
                </c:pt>
                <c:pt idx="10">
                  <c:v>235.839</c:v>
                </c:pt>
                <c:pt idx="11">
                  <c:v>240.399</c:v>
                </c:pt>
                <c:pt idx="12">
                  <c:v>244.839</c:v>
                </c:pt>
                <c:pt idx="13">
                  <c:v>249.04400000000001</c:v>
                </c:pt>
                <c:pt idx="14">
                  <c:v>253.904</c:v>
                </c:pt>
                <c:pt idx="15">
                  <c:v>257.97899999999998</c:v>
                </c:pt>
                <c:pt idx="16">
                  <c:v>262.024</c:v>
                </c:pt>
                <c:pt idx="17">
                  <c:v>266.57900000000001</c:v>
                </c:pt>
                <c:pt idx="18">
                  <c:v>271.28399999999999</c:v>
                </c:pt>
                <c:pt idx="19">
                  <c:v>275.64400000000001</c:v>
                </c:pt>
                <c:pt idx="20">
                  <c:v>279.96899999999999</c:v>
                </c:pt>
                <c:pt idx="21">
                  <c:v>284.59399999999999</c:v>
                </c:pt>
                <c:pt idx="22">
                  <c:v>289.25400000000002</c:v>
                </c:pt>
                <c:pt idx="23">
                  <c:v>294.81400000000002</c:v>
                </c:pt>
                <c:pt idx="24">
                  <c:v>301.73399999999998</c:v>
                </c:pt>
                <c:pt idx="25">
                  <c:v>307.834</c:v>
                </c:pt>
                <c:pt idx="26">
                  <c:v>313.60399999999998</c:v>
                </c:pt>
                <c:pt idx="27">
                  <c:v>319.649</c:v>
                </c:pt>
                <c:pt idx="28">
                  <c:v>326.73399999999998</c:v>
                </c:pt>
                <c:pt idx="29">
                  <c:v>333.01900000000001</c:v>
                </c:pt>
                <c:pt idx="30">
                  <c:v>339.728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1C-49D6-B0F5-CADB92207AC0}"/>
            </c:ext>
          </c:extLst>
        </c:ser>
        <c:ser>
          <c:idx val="5"/>
          <c:order val="5"/>
          <c:tx>
            <c:strRef>
              <c:f>Electricity!$K$12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27:$AP$127</c:f>
              <c:numCache>
                <c:formatCode>0.0</c:formatCode>
                <c:ptCount val="31"/>
                <c:pt idx="0">
                  <c:v>50.798999999999999</c:v>
                </c:pt>
                <c:pt idx="1">
                  <c:v>58.872999999999998</c:v>
                </c:pt>
                <c:pt idx="2">
                  <c:v>61.981000000000002</c:v>
                </c:pt>
                <c:pt idx="3">
                  <c:v>63.582999999999998</c:v>
                </c:pt>
                <c:pt idx="4">
                  <c:v>65.936999999999998</c:v>
                </c:pt>
                <c:pt idx="5">
                  <c:v>107.959</c:v>
                </c:pt>
                <c:pt idx="6">
                  <c:v>137.01300000000001</c:v>
                </c:pt>
                <c:pt idx="7">
                  <c:v>137.071</c:v>
                </c:pt>
                <c:pt idx="8">
                  <c:v>137.48699999999999</c:v>
                </c:pt>
                <c:pt idx="9">
                  <c:v>152.96899999999999</c:v>
                </c:pt>
                <c:pt idx="10">
                  <c:v>161.929</c:v>
                </c:pt>
                <c:pt idx="11">
                  <c:v>180.82900000000001</c:v>
                </c:pt>
                <c:pt idx="12">
                  <c:v>201.07900000000001</c:v>
                </c:pt>
                <c:pt idx="13">
                  <c:v>221.18700000000001</c:v>
                </c:pt>
                <c:pt idx="14">
                  <c:v>248.36099999999999</c:v>
                </c:pt>
                <c:pt idx="15">
                  <c:v>273.07499999999999</c:v>
                </c:pt>
                <c:pt idx="16">
                  <c:v>299.08300000000003</c:v>
                </c:pt>
                <c:pt idx="17">
                  <c:v>329.64499999999998</c:v>
                </c:pt>
                <c:pt idx="18">
                  <c:v>360.80500000000001</c:v>
                </c:pt>
                <c:pt idx="19">
                  <c:v>387.00099999999998</c:v>
                </c:pt>
                <c:pt idx="20">
                  <c:v>411.553</c:v>
                </c:pt>
                <c:pt idx="21">
                  <c:v>436.64499999999998</c:v>
                </c:pt>
                <c:pt idx="22">
                  <c:v>461.40100000000001</c:v>
                </c:pt>
                <c:pt idx="23">
                  <c:v>491.11700000000002</c:v>
                </c:pt>
                <c:pt idx="24">
                  <c:v>528.46699999999998</c:v>
                </c:pt>
                <c:pt idx="25">
                  <c:v>555.91899999999998</c:v>
                </c:pt>
                <c:pt idx="26">
                  <c:v>577.94899999999996</c:v>
                </c:pt>
                <c:pt idx="27">
                  <c:v>598.58299999999997</c:v>
                </c:pt>
                <c:pt idx="28">
                  <c:v>624.18100000000004</c:v>
                </c:pt>
                <c:pt idx="29">
                  <c:v>641.45899999999995</c:v>
                </c:pt>
                <c:pt idx="30">
                  <c:v>659.50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1C-49D6-B0F5-CADB92207AC0}"/>
            </c:ext>
          </c:extLst>
        </c:ser>
        <c:ser>
          <c:idx val="6"/>
          <c:order val="6"/>
          <c:tx>
            <c:strRef>
              <c:f>Electricity!$K$128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28:$AP$128</c:f>
              <c:numCache>
                <c:formatCode>0.0</c:formatCode>
                <c:ptCount val="31"/>
                <c:pt idx="0">
                  <c:v>5.0149999999999997</c:v>
                </c:pt>
                <c:pt idx="1">
                  <c:v>5.0510000000000002</c:v>
                </c:pt>
                <c:pt idx="2">
                  <c:v>5.0510000000000002</c:v>
                </c:pt>
                <c:pt idx="3">
                  <c:v>5.0510000000000002</c:v>
                </c:pt>
                <c:pt idx="4">
                  <c:v>5.0510000000000002</c:v>
                </c:pt>
                <c:pt idx="5">
                  <c:v>5.1589999999999998</c:v>
                </c:pt>
                <c:pt idx="6">
                  <c:v>5.4109999999999996</c:v>
                </c:pt>
                <c:pt idx="7">
                  <c:v>5.4109999999999996</c:v>
                </c:pt>
                <c:pt idx="8">
                  <c:v>5.4109999999999996</c:v>
                </c:pt>
                <c:pt idx="9">
                  <c:v>5.4109999999999996</c:v>
                </c:pt>
                <c:pt idx="10">
                  <c:v>5.4109999999999996</c:v>
                </c:pt>
                <c:pt idx="11">
                  <c:v>5.4109999999999996</c:v>
                </c:pt>
                <c:pt idx="12">
                  <c:v>5.4109999999999996</c:v>
                </c:pt>
                <c:pt idx="13">
                  <c:v>5.4109999999999996</c:v>
                </c:pt>
                <c:pt idx="14">
                  <c:v>5.4109999999999996</c:v>
                </c:pt>
                <c:pt idx="15">
                  <c:v>5.4109999999999996</c:v>
                </c:pt>
                <c:pt idx="16">
                  <c:v>5.4109999999999996</c:v>
                </c:pt>
                <c:pt idx="17">
                  <c:v>5.4109999999999996</c:v>
                </c:pt>
                <c:pt idx="18">
                  <c:v>5.4109999999999996</c:v>
                </c:pt>
                <c:pt idx="19">
                  <c:v>5.4109999999999996</c:v>
                </c:pt>
                <c:pt idx="20">
                  <c:v>5.4109999999999996</c:v>
                </c:pt>
                <c:pt idx="21">
                  <c:v>5.4109999999999996</c:v>
                </c:pt>
                <c:pt idx="22">
                  <c:v>5.4109999999999996</c:v>
                </c:pt>
                <c:pt idx="23">
                  <c:v>5.4109999999999996</c:v>
                </c:pt>
                <c:pt idx="24">
                  <c:v>5.4109999999999996</c:v>
                </c:pt>
                <c:pt idx="25">
                  <c:v>5.4109999999999996</c:v>
                </c:pt>
                <c:pt idx="26">
                  <c:v>5.4109999999999996</c:v>
                </c:pt>
                <c:pt idx="27">
                  <c:v>5.4109999999999996</c:v>
                </c:pt>
                <c:pt idx="28">
                  <c:v>5.4109999999999996</c:v>
                </c:pt>
                <c:pt idx="29">
                  <c:v>5.4109999999999996</c:v>
                </c:pt>
                <c:pt idx="30">
                  <c:v>5.410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1C-49D6-B0F5-CADB92207AC0}"/>
            </c:ext>
          </c:extLst>
        </c:ser>
        <c:ser>
          <c:idx val="7"/>
          <c:order val="7"/>
          <c:tx>
            <c:strRef>
              <c:f>Electricity!$K$129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29:$AP$129</c:f>
              <c:numCache>
                <c:formatCode>0.0</c:formatCode>
                <c:ptCount val="31"/>
                <c:pt idx="0">
                  <c:v>2.5259999999999998</c:v>
                </c:pt>
                <c:pt idx="1">
                  <c:v>2.5259999999999998</c:v>
                </c:pt>
                <c:pt idx="2">
                  <c:v>2.5259999999999998</c:v>
                </c:pt>
                <c:pt idx="3">
                  <c:v>2.5259999999999998</c:v>
                </c:pt>
                <c:pt idx="4">
                  <c:v>2.5259999999999998</c:v>
                </c:pt>
                <c:pt idx="5">
                  <c:v>2.5259999999999998</c:v>
                </c:pt>
                <c:pt idx="6">
                  <c:v>2.5459999999999998</c:v>
                </c:pt>
                <c:pt idx="7">
                  <c:v>2.5459999999999998</c:v>
                </c:pt>
                <c:pt idx="8">
                  <c:v>2.5459999999999998</c:v>
                </c:pt>
                <c:pt idx="9">
                  <c:v>2.5459999999999998</c:v>
                </c:pt>
                <c:pt idx="10">
                  <c:v>2.5459999999999998</c:v>
                </c:pt>
                <c:pt idx="11">
                  <c:v>2.5459999999999998</c:v>
                </c:pt>
                <c:pt idx="12">
                  <c:v>2.5459999999999998</c:v>
                </c:pt>
                <c:pt idx="13">
                  <c:v>2.5459999999999998</c:v>
                </c:pt>
                <c:pt idx="14">
                  <c:v>2.5459999999999998</c:v>
                </c:pt>
                <c:pt idx="15">
                  <c:v>2.5459999999999998</c:v>
                </c:pt>
                <c:pt idx="16">
                  <c:v>2.5459999999999998</c:v>
                </c:pt>
                <c:pt idx="17">
                  <c:v>2.5459999999999998</c:v>
                </c:pt>
                <c:pt idx="18">
                  <c:v>2.5459999999999998</c:v>
                </c:pt>
                <c:pt idx="19">
                  <c:v>2.5459999999999998</c:v>
                </c:pt>
                <c:pt idx="20">
                  <c:v>2.5459999999999998</c:v>
                </c:pt>
                <c:pt idx="21">
                  <c:v>2.5459999999999998</c:v>
                </c:pt>
                <c:pt idx="22">
                  <c:v>2.5459999999999998</c:v>
                </c:pt>
                <c:pt idx="23">
                  <c:v>2.5459999999999998</c:v>
                </c:pt>
                <c:pt idx="24">
                  <c:v>2.5459999999999998</c:v>
                </c:pt>
                <c:pt idx="25">
                  <c:v>2.5459999999999998</c:v>
                </c:pt>
                <c:pt idx="26">
                  <c:v>2.5459999999999998</c:v>
                </c:pt>
                <c:pt idx="27">
                  <c:v>2.5459999999999998</c:v>
                </c:pt>
                <c:pt idx="28">
                  <c:v>2.5459999999999998</c:v>
                </c:pt>
                <c:pt idx="29">
                  <c:v>2.5459999999999998</c:v>
                </c:pt>
                <c:pt idx="30">
                  <c:v>2.54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A1C-49D6-B0F5-CADB92207AC0}"/>
            </c:ext>
          </c:extLst>
        </c:ser>
        <c:ser>
          <c:idx val="8"/>
          <c:order val="8"/>
          <c:tx>
            <c:strRef>
              <c:f>Electricity!$K$130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30:$AP$130</c:f>
              <c:numCache>
                <c:formatCode>0.0</c:formatCode>
                <c:ptCount val="31"/>
                <c:pt idx="0">
                  <c:v>27.001999999999999</c:v>
                </c:pt>
                <c:pt idx="1">
                  <c:v>26.940999999999999</c:v>
                </c:pt>
                <c:pt idx="2">
                  <c:v>26.693999999999999</c:v>
                </c:pt>
                <c:pt idx="3">
                  <c:v>26.433</c:v>
                </c:pt>
                <c:pt idx="4">
                  <c:v>26.145</c:v>
                </c:pt>
                <c:pt idx="5">
                  <c:v>25.989000000000001</c:v>
                </c:pt>
                <c:pt idx="6">
                  <c:v>25.725000000000001</c:v>
                </c:pt>
                <c:pt idx="7">
                  <c:v>25.640999999999998</c:v>
                </c:pt>
                <c:pt idx="8">
                  <c:v>25.558</c:v>
                </c:pt>
                <c:pt idx="9">
                  <c:v>25.222000000000001</c:v>
                </c:pt>
                <c:pt idx="10">
                  <c:v>25.201000000000001</c:v>
                </c:pt>
                <c:pt idx="11">
                  <c:v>25.152000000000001</c:v>
                </c:pt>
                <c:pt idx="12">
                  <c:v>25.132000000000001</c:v>
                </c:pt>
                <c:pt idx="13">
                  <c:v>25.088999999999999</c:v>
                </c:pt>
                <c:pt idx="14">
                  <c:v>25.062999999999999</c:v>
                </c:pt>
                <c:pt idx="15">
                  <c:v>25.013000000000002</c:v>
                </c:pt>
                <c:pt idx="16">
                  <c:v>24.968</c:v>
                </c:pt>
                <c:pt idx="17">
                  <c:v>24.968</c:v>
                </c:pt>
                <c:pt idx="18">
                  <c:v>24.966999999999999</c:v>
                </c:pt>
                <c:pt idx="19">
                  <c:v>24.960999999999999</c:v>
                </c:pt>
                <c:pt idx="20">
                  <c:v>24.960999999999999</c:v>
                </c:pt>
                <c:pt idx="21">
                  <c:v>24.95</c:v>
                </c:pt>
                <c:pt idx="22">
                  <c:v>24.949000000000002</c:v>
                </c:pt>
                <c:pt idx="23">
                  <c:v>24.949000000000002</c:v>
                </c:pt>
                <c:pt idx="24">
                  <c:v>24.949000000000002</c:v>
                </c:pt>
                <c:pt idx="25">
                  <c:v>24.939</c:v>
                </c:pt>
                <c:pt idx="26">
                  <c:v>24.939</c:v>
                </c:pt>
                <c:pt idx="27">
                  <c:v>24.939</c:v>
                </c:pt>
                <c:pt idx="28">
                  <c:v>24.936</c:v>
                </c:pt>
                <c:pt idx="29">
                  <c:v>24.908000000000001</c:v>
                </c:pt>
                <c:pt idx="30">
                  <c:v>24.90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A1C-49D6-B0F5-CADB92207AC0}"/>
            </c:ext>
          </c:extLst>
        </c:ser>
        <c:ser>
          <c:idx val="9"/>
          <c:order val="9"/>
          <c:tx>
            <c:strRef>
              <c:f>Electricity!$K$13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31:$AP$131</c:f>
              <c:numCache>
                <c:formatCode>0.0</c:formatCode>
                <c:ptCount val="31"/>
                <c:pt idx="0">
                  <c:v>1.76</c:v>
                </c:pt>
                <c:pt idx="1">
                  <c:v>1.76</c:v>
                </c:pt>
                <c:pt idx="2">
                  <c:v>1.76</c:v>
                </c:pt>
                <c:pt idx="3">
                  <c:v>1.76</c:v>
                </c:pt>
                <c:pt idx="4">
                  <c:v>1.76</c:v>
                </c:pt>
                <c:pt idx="5">
                  <c:v>1.76</c:v>
                </c:pt>
                <c:pt idx="6">
                  <c:v>1.76</c:v>
                </c:pt>
                <c:pt idx="7">
                  <c:v>1.76</c:v>
                </c:pt>
                <c:pt idx="8">
                  <c:v>1.76</c:v>
                </c:pt>
                <c:pt idx="9">
                  <c:v>1.76</c:v>
                </c:pt>
                <c:pt idx="10">
                  <c:v>1.76</c:v>
                </c:pt>
                <c:pt idx="11">
                  <c:v>1.76</c:v>
                </c:pt>
                <c:pt idx="12">
                  <c:v>1.76</c:v>
                </c:pt>
                <c:pt idx="13">
                  <c:v>1.76</c:v>
                </c:pt>
                <c:pt idx="14">
                  <c:v>1.76</c:v>
                </c:pt>
                <c:pt idx="15">
                  <c:v>1.76</c:v>
                </c:pt>
                <c:pt idx="16">
                  <c:v>1.76</c:v>
                </c:pt>
                <c:pt idx="17">
                  <c:v>1.76</c:v>
                </c:pt>
                <c:pt idx="18">
                  <c:v>1.76</c:v>
                </c:pt>
                <c:pt idx="19">
                  <c:v>1.76</c:v>
                </c:pt>
                <c:pt idx="20">
                  <c:v>1.76</c:v>
                </c:pt>
                <c:pt idx="21">
                  <c:v>1.76</c:v>
                </c:pt>
                <c:pt idx="22">
                  <c:v>1.76</c:v>
                </c:pt>
                <c:pt idx="23">
                  <c:v>1.76</c:v>
                </c:pt>
                <c:pt idx="24">
                  <c:v>1.76</c:v>
                </c:pt>
                <c:pt idx="25">
                  <c:v>1.76</c:v>
                </c:pt>
                <c:pt idx="26">
                  <c:v>1.76</c:v>
                </c:pt>
                <c:pt idx="27">
                  <c:v>1.76</c:v>
                </c:pt>
                <c:pt idx="28">
                  <c:v>1.76</c:v>
                </c:pt>
                <c:pt idx="29">
                  <c:v>1.76</c:v>
                </c:pt>
                <c:pt idx="30">
                  <c:v>1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A1C-49D6-B0F5-CADB92207AC0}"/>
            </c:ext>
          </c:extLst>
        </c:ser>
        <c:ser>
          <c:idx val="10"/>
          <c:order val="10"/>
          <c:tx>
            <c:strRef>
              <c:f>Electricity!$K$13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tricity!$L$121:$AP$1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132:$AP$132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1C-49D6-B0F5-CADB92207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7217839"/>
        <c:axId val="1907207023"/>
      </c:areaChart>
      <c:catAx>
        <c:axId val="19072178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907207023"/>
        <c:crosses val="autoZero"/>
        <c:auto val="1"/>
        <c:lblAlgn val="ctr"/>
        <c:lblOffset val="100"/>
        <c:noMultiLvlLbl val="0"/>
      </c:catAx>
      <c:valAx>
        <c:axId val="19072070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907217839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52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52:$AS$52</c:f>
              <c:numCache>
                <c:formatCode>_(* #,##0_);_(* \(#,##0\);_(* "-"??_);_(@_)</c:formatCode>
                <c:ptCount val="32"/>
                <c:pt idx="0">
                  <c:v>1641.39</c:v>
                </c:pt>
                <c:pt idx="1">
                  <c:v>1753.63</c:v>
                </c:pt>
                <c:pt idx="2">
                  <c:v>1790.52</c:v>
                </c:pt>
                <c:pt idx="3">
                  <c:v>1815.13</c:v>
                </c:pt>
                <c:pt idx="4">
                  <c:v>1832.31</c:v>
                </c:pt>
                <c:pt idx="5">
                  <c:v>1842.63</c:v>
                </c:pt>
                <c:pt idx="6">
                  <c:v>1844.46</c:v>
                </c:pt>
                <c:pt idx="7">
                  <c:v>1837.22</c:v>
                </c:pt>
                <c:pt idx="8">
                  <c:v>1830.99</c:v>
                </c:pt>
                <c:pt idx="9">
                  <c:v>1817.9</c:v>
                </c:pt>
                <c:pt idx="10">
                  <c:v>1795.07</c:v>
                </c:pt>
                <c:pt idx="11">
                  <c:v>1770.36</c:v>
                </c:pt>
                <c:pt idx="12">
                  <c:v>1741.64</c:v>
                </c:pt>
                <c:pt idx="13">
                  <c:v>1712.99</c:v>
                </c:pt>
                <c:pt idx="14">
                  <c:v>1683.76</c:v>
                </c:pt>
                <c:pt idx="15">
                  <c:v>1657.45</c:v>
                </c:pt>
                <c:pt idx="16">
                  <c:v>1626.79</c:v>
                </c:pt>
                <c:pt idx="17">
                  <c:v>1594.78</c:v>
                </c:pt>
                <c:pt idx="18">
                  <c:v>1563.6</c:v>
                </c:pt>
                <c:pt idx="19">
                  <c:v>1532.82</c:v>
                </c:pt>
                <c:pt idx="20">
                  <c:v>1504.64</c:v>
                </c:pt>
                <c:pt idx="21">
                  <c:v>1479.9</c:v>
                </c:pt>
                <c:pt idx="22">
                  <c:v>1455.98</c:v>
                </c:pt>
                <c:pt idx="23">
                  <c:v>1437.38</c:v>
                </c:pt>
                <c:pt idx="24">
                  <c:v>1420.94</c:v>
                </c:pt>
                <c:pt idx="25">
                  <c:v>1408.84</c:v>
                </c:pt>
                <c:pt idx="26">
                  <c:v>1398.07</c:v>
                </c:pt>
                <c:pt idx="27">
                  <c:v>1388.66</c:v>
                </c:pt>
                <c:pt idx="28">
                  <c:v>1384.52</c:v>
                </c:pt>
                <c:pt idx="29">
                  <c:v>1382.82</c:v>
                </c:pt>
                <c:pt idx="30">
                  <c:v>1383.3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2"/>
          <c:order val="1"/>
          <c:tx>
            <c:strRef>
              <c:f>CO2e!$M$71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rgbClr val="ED7D3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D7D31"/>
              </a:solidFill>
              <a:ln w="9525">
                <a:solidFill>
                  <a:srgbClr val="ED7D3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71:$AS$71</c:f>
              <c:numCache>
                <c:formatCode>General</c:formatCode>
                <c:ptCount val="32"/>
                <c:pt idx="0">
                  <c:v>1590.569702</c:v>
                </c:pt>
                <c:pt idx="1">
                  <c:v>1688.893188</c:v>
                </c:pt>
                <c:pt idx="2">
                  <c:v>1744.1529539999999</c:v>
                </c:pt>
                <c:pt idx="3">
                  <c:v>1758.6046140000001</c:v>
                </c:pt>
                <c:pt idx="4">
                  <c:v>1752.0695800000001</c:v>
                </c:pt>
                <c:pt idx="5">
                  <c:v>1758.4047849999999</c:v>
                </c:pt>
                <c:pt idx="6">
                  <c:v>1758.7109379999999</c:v>
                </c:pt>
                <c:pt idx="7">
                  <c:v>1746.113525</c:v>
                </c:pt>
                <c:pt idx="8">
                  <c:v>1739.5927730000001</c:v>
                </c:pt>
                <c:pt idx="9">
                  <c:v>1728.5996090000001</c:v>
                </c:pt>
                <c:pt idx="10">
                  <c:v>1719.1649170000001</c:v>
                </c:pt>
                <c:pt idx="11">
                  <c:v>1716.252563</c:v>
                </c:pt>
                <c:pt idx="12">
                  <c:v>1707.1324460000001</c:v>
                </c:pt>
                <c:pt idx="13">
                  <c:v>1703.64563</c:v>
                </c:pt>
                <c:pt idx="14">
                  <c:v>1701.6904300000001</c:v>
                </c:pt>
                <c:pt idx="15">
                  <c:v>1708.2899170000001</c:v>
                </c:pt>
                <c:pt idx="16">
                  <c:v>1707.345703</c:v>
                </c:pt>
                <c:pt idx="17">
                  <c:v>1710.6839600000001</c:v>
                </c:pt>
                <c:pt idx="18">
                  <c:v>1717.7510990000001</c:v>
                </c:pt>
                <c:pt idx="19">
                  <c:v>1719.7044679999999</c:v>
                </c:pt>
                <c:pt idx="20">
                  <c:v>1727.788086</c:v>
                </c:pt>
                <c:pt idx="21">
                  <c:v>1739.790649</c:v>
                </c:pt>
                <c:pt idx="22">
                  <c:v>1744.706177</c:v>
                </c:pt>
                <c:pt idx="23">
                  <c:v>1756.1870120000001</c:v>
                </c:pt>
                <c:pt idx="24">
                  <c:v>1765.6545410000001</c:v>
                </c:pt>
                <c:pt idx="25">
                  <c:v>1776.8122559999999</c:v>
                </c:pt>
                <c:pt idx="26">
                  <c:v>1785.531616</c:v>
                </c:pt>
                <c:pt idx="27">
                  <c:v>1791.461182</c:v>
                </c:pt>
                <c:pt idx="28">
                  <c:v>1799.193726</c:v>
                </c:pt>
                <c:pt idx="29">
                  <c:v>1806.971558</c:v>
                </c:pt>
                <c:pt idx="30">
                  <c:v>1816.19287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3F05-407E-8C1C-9B863E0AB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5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53:$AS$53</c:f>
              <c:numCache>
                <c:formatCode>_(* #,##0_);_(* \(#,##0\);_(* "-"??_);_(@_)</c:formatCode>
                <c:ptCount val="32"/>
                <c:pt idx="0">
                  <c:v>1367.61</c:v>
                </c:pt>
                <c:pt idx="1">
                  <c:v>1742.65</c:v>
                </c:pt>
                <c:pt idx="2">
                  <c:v>1706.21</c:v>
                </c:pt>
                <c:pt idx="3">
                  <c:v>1595.59</c:v>
                </c:pt>
                <c:pt idx="4">
                  <c:v>1455.91</c:v>
                </c:pt>
                <c:pt idx="5">
                  <c:v>1285.8599999999999</c:v>
                </c:pt>
                <c:pt idx="6">
                  <c:v>1211.77</c:v>
                </c:pt>
                <c:pt idx="7">
                  <c:v>1281.6500000000001</c:v>
                </c:pt>
                <c:pt idx="8">
                  <c:v>1337.91</c:v>
                </c:pt>
                <c:pt idx="9">
                  <c:v>1367.19</c:v>
                </c:pt>
                <c:pt idx="10">
                  <c:v>1374.47</c:v>
                </c:pt>
                <c:pt idx="11">
                  <c:v>1377.07</c:v>
                </c:pt>
                <c:pt idx="12">
                  <c:v>1376.06</c:v>
                </c:pt>
                <c:pt idx="13">
                  <c:v>1379.3</c:v>
                </c:pt>
                <c:pt idx="14">
                  <c:v>1369.06</c:v>
                </c:pt>
                <c:pt idx="15">
                  <c:v>1361.83</c:v>
                </c:pt>
                <c:pt idx="16">
                  <c:v>1365.94</c:v>
                </c:pt>
                <c:pt idx="17">
                  <c:v>1361.8</c:v>
                </c:pt>
                <c:pt idx="18">
                  <c:v>1341.92</c:v>
                </c:pt>
                <c:pt idx="19">
                  <c:v>1337.65</c:v>
                </c:pt>
                <c:pt idx="20">
                  <c:v>1335.33</c:v>
                </c:pt>
                <c:pt idx="21">
                  <c:v>1334.1</c:v>
                </c:pt>
                <c:pt idx="22">
                  <c:v>1335.44</c:v>
                </c:pt>
                <c:pt idx="23">
                  <c:v>1334.62</c:v>
                </c:pt>
                <c:pt idx="24">
                  <c:v>1339.92</c:v>
                </c:pt>
                <c:pt idx="25">
                  <c:v>1322.08</c:v>
                </c:pt>
                <c:pt idx="26">
                  <c:v>1316.54</c:v>
                </c:pt>
                <c:pt idx="27">
                  <c:v>1314.4</c:v>
                </c:pt>
                <c:pt idx="28">
                  <c:v>1303.83</c:v>
                </c:pt>
                <c:pt idx="29">
                  <c:v>1301.55</c:v>
                </c:pt>
                <c:pt idx="30">
                  <c:v>1302.88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72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72:$AR$72</c:f>
              <c:numCache>
                <c:formatCode>General</c:formatCode>
                <c:ptCount val="31"/>
                <c:pt idx="0">
                  <c:v>1435.630981</c:v>
                </c:pt>
                <c:pt idx="1">
                  <c:v>1501.668823</c:v>
                </c:pt>
                <c:pt idx="2">
                  <c:v>1507.437866</c:v>
                </c:pt>
                <c:pt idx="3">
                  <c:v>1371.321655</c:v>
                </c:pt>
                <c:pt idx="4">
                  <c:v>1270.7841800000001</c:v>
                </c:pt>
                <c:pt idx="5">
                  <c:v>1171.040894</c:v>
                </c:pt>
                <c:pt idx="6">
                  <c:v>1201.634644</c:v>
                </c:pt>
                <c:pt idx="7">
                  <c:v>1207.2308350000001</c:v>
                </c:pt>
                <c:pt idx="8">
                  <c:v>1214.066284</c:v>
                </c:pt>
                <c:pt idx="9">
                  <c:v>1231.3836670000001</c:v>
                </c:pt>
                <c:pt idx="10">
                  <c:v>1226.6632079999999</c:v>
                </c:pt>
                <c:pt idx="11">
                  <c:v>1229.4636230000001</c:v>
                </c:pt>
                <c:pt idx="12">
                  <c:v>1228.423462</c:v>
                </c:pt>
                <c:pt idx="13">
                  <c:v>1231.2597659999999</c:v>
                </c:pt>
                <c:pt idx="14">
                  <c:v>1229.0413820000001</c:v>
                </c:pt>
                <c:pt idx="15">
                  <c:v>1218.179077</c:v>
                </c:pt>
                <c:pt idx="16">
                  <c:v>1217.1898189999999</c:v>
                </c:pt>
                <c:pt idx="17">
                  <c:v>1224.2219239999999</c:v>
                </c:pt>
                <c:pt idx="18">
                  <c:v>1223.2288820000001</c:v>
                </c:pt>
                <c:pt idx="19">
                  <c:v>1229.1396480000001</c:v>
                </c:pt>
                <c:pt idx="20">
                  <c:v>1232.581543</c:v>
                </c:pt>
                <c:pt idx="21">
                  <c:v>1239.156616</c:v>
                </c:pt>
                <c:pt idx="22">
                  <c:v>1247.5992429999999</c:v>
                </c:pt>
                <c:pt idx="23">
                  <c:v>1264.2413329999999</c:v>
                </c:pt>
                <c:pt idx="24">
                  <c:v>1287.0008539999999</c:v>
                </c:pt>
                <c:pt idx="25">
                  <c:v>1286.630371</c:v>
                </c:pt>
                <c:pt idx="26">
                  <c:v>1286.4970699999999</c:v>
                </c:pt>
                <c:pt idx="27">
                  <c:v>1287.7375489999999</c:v>
                </c:pt>
                <c:pt idx="28">
                  <c:v>1285.6414789999999</c:v>
                </c:pt>
                <c:pt idx="29">
                  <c:v>1277.61853</c:v>
                </c:pt>
                <c:pt idx="30">
                  <c:v>1284.184326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B61-4BE1-98CF-9CA497874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5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54:$AS$54</c:f>
              <c:numCache>
                <c:formatCode>_(* #,##0_);_(* \(#,##0\);_(* "-"??_);_(@_)</c:formatCode>
                <c:ptCount val="32"/>
                <c:pt idx="0">
                  <c:v>323.40699999999998</c:v>
                </c:pt>
                <c:pt idx="1">
                  <c:v>319.642</c:v>
                </c:pt>
                <c:pt idx="2">
                  <c:v>326.77699999999999</c:v>
                </c:pt>
                <c:pt idx="3">
                  <c:v>325.97500000000002</c:v>
                </c:pt>
                <c:pt idx="4">
                  <c:v>325.78800000000001</c:v>
                </c:pt>
                <c:pt idx="5">
                  <c:v>325.29700000000003</c:v>
                </c:pt>
                <c:pt idx="6">
                  <c:v>324.31299999999999</c:v>
                </c:pt>
                <c:pt idx="7">
                  <c:v>323.03500000000003</c:v>
                </c:pt>
                <c:pt idx="8">
                  <c:v>321.94</c:v>
                </c:pt>
                <c:pt idx="9">
                  <c:v>320.76</c:v>
                </c:pt>
                <c:pt idx="10">
                  <c:v>319.20800000000003</c:v>
                </c:pt>
                <c:pt idx="11">
                  <c:v>317.89499999999998</c:v>
                </c:pt>
                <c:pt idx="12">
                  <c:v>316.72699999999998</c:v>
                </c:pt>
                <c:pt idx="13">
                  <c:v>315.69799999999998</c:v>
                </c:pt>
                <c:pt idx="14">
                  <c:v>314.75900000000001</c:v>
                </c:pt>
                <c:pt idx="15">
                  <c:v>314.01</c:v>
                </c:pt>
                <c:pt idx="16">
                  <c:v>313.28399999999999</c:v>
                </c:pt>
                <c:pt idx="17">
                  <c:v>312.61700000000002</c:v>
                </c:pt>
                <c:pt idx="18">
                  <c:v>311.90199999999999</c:v>
                </c:pt>
                <c:pt idx="19">
                  <c:v>311.33699999999999</c:v>
                </c:pt>
                <c:pt idx="20">
                  <c:v>310.846</c:v>
                </c:pt>
                <c:pt idx="21">
                  <c:v>310.34800000000001</c:v>
                </c:pt>
                <c:pt idx="22">
                  <c:v>309.75099999999998</c:v>
                </c:pt>
                <c:pt idx="23">
                  <c:v>309.27199999999999</c:v>
                </c:pt>
                <c:pt idx="24">
                  <c:v>308.69099999999997</c:v>
                </c:pt>
                <c:pt idx="25">
                  <c:v>308.22199999999998</c:v>
                </c:pt>
                <c:pt idx="26">
                  <c:v>307.76499999999999</c:v>
                </c:pt>
                <c:pt idx="27">
                  <c:v>307.31</c:v>
                </c:pt>
                <c:pt idx="28">
                  <c:v>306.94499999999999</c:v>
                </c:pt>
                <c:pt idx="29">
                  <c:v>306.55599999999998</c:v>
                </c:pt>
                <c:pt idx="30">
                  <c:v>306.163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70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70:$AR$70</c:f>
              <c:numCache>
                <c:formatCode>General</c:formatCode>
                <c:ptCount val="31"/>
                <c:pt idx="0">
                  <c:v>895.91473399999995</c:v>
                </c:pt>
                <c:pt idx="1">
                  <c:v>920.79620399999999</c:v>
                </c:pt>
                <c:pt idx="2">
                  <c:v>924.07244900000001</c:v>
                </c:pt>
                <c:pt idx="3">
                  <c:v>863.93957499999999</c:v>
                </c:pt>
                <c:pt idx="4">
                  <c:v>817.99670400000002</c:v>
                </c:pt>
                <c:pt idx="5">
                  <c:v>772.64617899999996</c:v>
                </c:pt>
                <c:pt idx="6">
                  <c:v>781.53008999999997</c:v>
                </c:pt>
                <c:pt idx="7">
                  <c:v>782.13757299999997</c:v>
                </c:pt>
                <c:pt idx="8">
                  <c:v>783.08117700000003</c:v>
                </c:pt>
                <c:pt idx="9">
                  <c:v>788.32287599999995</c:v>
                </c:pt>
                <c:pt idx="10">
                  <c:v>785.04333499999996</c:v>
                </c:pt>
                <c:pt idx="11">
                  <c:v>784.92346199999997</c:v>
                </c:pt>
                <c:pt idx="12">
                  <c:v>782.65893600000004</c:v>
                </c:pt>
                <c:pt idx="13">
                  <c:v>782.62347399999999</c:v>
                </c:pt>
                <c:pt idx="14">
                  <c:v>780.912598</c:v>
                </c:pt>
                <c:pt idx="15">
                  <c:v>775.88037099999997</c:v>
                </c:pt>
                <c:pt idx="16">
                  <c:v>774.29296899999997</c:v>
                </c:pt>
                <c:pt idx="17">
                  <c:v>775.99926800000003</c:v>
                </c:pt>
                <c:pt idx="18">
                  <c:v>774.82250999999997</c:v>
                </c:pt>
                <c:pt idx="19">
                  <c:v>776.16101100000003</c:v>
                </c:pt>
                <c:pt idx="20">
                  <c:v>776.90429700000004</c:v>
                </c:pt>
                <c:pt idx="21">
                  <c:v>778.29003899999998</c:v>
                </c:pt>
                <c:pt idx="22">
                  <c:v>779.92687999999998</c:v>
                </c:pt>
                <c:pt idx="23">
                  <c:v>784.27056900000002</c:v>
                </c:pt>
                <c:pt idx="24">
                  <c:v>791.43908699999997</c:v>
                </c:pt>
                <c:pt idx="25">
                  <c:v>789.57287599999995</c:v>
                </c:pt>
                <c:pt idx="26">
                  <c:v>788.401611</c:v>
                </c:pt>
                <c:pt idx="27">
                  <c:v>787.81274399999995</c:v>
                </c:pt>
                <c:pt idx="28">
                  <c:v>785.77618399999994</c:v>
                </c:pt>
                <c:pt idx="29">
                  <c:v>781.43609600000002</c:v>
                </c:pt>
                <c:pt idx="30">
                  <c:v>782.312011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5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55:$AS$55</c:f>
              <c:numCache>
                <c:formatCode>_(* #,##0_);_(* \(#,##0\);_(* "-"??_);_(@_)</c:formatCode>
                <c:ptCount val="32"/>
                <c:pt idx="0">
                  <c:v>230.91900000000001</c:v>
                </c:pt>
                <c:pt idx="1">
                  <c:v>239.37899999999999</c:v>
                </c:pt>
                <c:pt idx="2">
                  <c:v>238.91</c:v>
                </c:pt>
                <c:pt idx="3">
                  <c:v>246.297</c:v>
                </c:pt>
                <c:pt idx="4">
                  <c:v>251.30600000000001</c:v>
                </c:pt>
                <c:pt idx="5">
                  <c:v>255.90899999999999</c:v>
                </c:pt>
                <c:pt idx="6">
                  <c:v>257.005</c:v>
                </c:pt>
                <c:pt idx="7">
                  <c:v>257.38600000000002</c:v>
                </c:pt>
                <c:pt idx="8">
                  <c:v>257.61399999999998</c:v>
                </c:pt>
                <c:pt idx="9">
                  <c:v>257.43599999999998</c:v>
                </c:pt>
                <c:pt idx="10">
                  <c:v>256.75799999999998</c:v>
                </c:pt>
                <c:pt idx="11">
                  <c:v>256.59699999999998</c:v>
                </c:pt>
                <c:pt idx="12">
                  <c:v>256.75299999999999</c:v>
                </c:pt>
                <c:pt idx="13">
                  <c:v>256.99700000000001</c:v>
                </c:pt>
                <c:pt idx="14">
                  <c:v>257.334</c:v>
                </c:pt>
                <c:pt idx="15">
                  <c:v>257.83699999999999</c:v>
                </c:pt>
                <c:pt idx="16">
                  <c:v>258.40899999999999</c:v>
                </c:pt>
                <c:pt idx="17">
                  <c:v>258.86399999999998</c:v>
                </c:pt>
                <c:pt idx="18">
                  <c:v>259.35199999999998</c:v>
                </c:pt>
                <c:pt idx="19">
                  <c:v>259.86799999999999</c:v>
                </c:pt>
                <c:pt idx="20">
                  <c:v>260.30500000000001</c:v>
                </c:pt>
                <c:pt idx="21">
                  <c:v>260.77600000000001</c:v>
                </c:pt>
                <c:pt idx="22">
                  <c:v>261.166</c:v>
                </c:pt>
                <c:pt idx="23">
                  <c:v>261.46699999999998</c:v>
                </c:pt>
                <c:pt idx="24">
                  <c:v>261.73200000000003</c:v>
                </c:pt>
                <c:pt idx="25">
                  <c:v>261.97300000000001</c:v>
                </c:pt>
                <c:pt idx="26">
                  <c:v>262.29599999999999</c:v>
                </c:pt>
                <c:pt idx="27">
                  <c:v>262.58499999999998</c:v>
                </c:pt>
                <c:pt idx="28">
                  <c:v>263.00200000000001</c:v>
                </c:pt>
                <c:pt idx="29">
                  <c:v>263.35399999999998</c:v>
                </c:pt>
                <c:pt idx="30">
                  <c:v>263.584999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68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68:$AR$68</c:f>
              <c:numCache>
                <c:formatCode>General</c:formatCode>
                <c:ptCount val="31"/>
                <c:pt idx="0">
                  <c:v>718.83789100000001</c:v>
                </c:pt>
                <c:pt idx="1">
                  <c:v>755.29113800000005</c:v>
                </c:pt>
                <c:pt idx="2">
                  <c:v>759.64398200000005</c:v>
                </c:pt>
                <c:pt idx="3">
                  <c:v>720.10992399999998</c:v>
                </c:pt>
                <c:pt idx="4">
                  <c:v>690.35357699999997</c:v>
                </c:pt>
                <c:pt idx="5">
                  <c:v>662.56506300000001</c:v>
                </c:pt>
                <c:pt idx="6">
                  <c:v>671.34503199999995</c:v>
                </c:pt>
                <c:pt idx="7">
                  <c:v>671.58227499999998</c:v>
                </c:pt>
                <c:pt idx="8">
                  <c:v>672.14343299999996</c:v>
                </c:pt>
                <c:pt idx="9">
                  <c:v>676.59844999999996</c:v>
                </c:pt>
                <c:pt idx="10">
                  <c:v>671.96838400000001</c:v>
                </c:pt>
                <c:pt idx="11">
                  <c:v>671.63519299999996</c:v>
                </c:pt>
                <c:pt idx="12">
                  <c:v>670.41613800000005</c:v>
                </c:pt>
                <c:pt idx="13">
                  <c:v>670.79681400000004</c:v>
                </c:pt>
                <c:pt idx="14">
                  <c:v>669.33679199999995</c:v>
                </c:pt>
                <c:pt idx="15">
                  <c:v>664.85790999999995</c:v>
                </c:pt>
                <c:pt idx="16">
                  <c:v>664.16473399999995</c:v>
                </c:pt>
                <c:pt idx="17">
                  <c:v>666.59008800000004</c:v>
                </c:pt>
                <c:pt idx="18">
                  <c:v>666.64111300000002</c:v>
                </c:pt>
                <c:pt idx="19">
                  <c:v>668.64373799999998</c:v>
                </c:pt>
                <c:pt idx="20">
                  <c:v>670.16729699999996</c:v>
                </c:pt>
                <c:pt idx="21">
                  <c:v>672.71057099999996</c:v>
                </c:pt>
                <c:pt idx="22">
                  <c:v>675.46881099999996</c:v>
                </c:pt>
                <c:pt idx="23">
                  <c:v>680.83215299999995</c:v>
                </c:pt>
                <c:pt idx="24">
                  <c:v>688.52429199999995</c:v>
                </c:pt>
                <c:pt idx="25">
                  <c:v>688.848206</c:v>
                </c:pt>
                <c:pt idx="26">
                  <c:v>689.64953600000001</c:v>
                </c:pt>
                <c:pt idx="27">
                  <c:v>691.56042500000001</c:v>
                </c:pt>
                <c:pt idx="28">
                  <c:v>692.31481900000006</c:v>
                </c:pt>
                <c:pt idx="29">
                  <c:v>691.11437999999998</c:v>
                </c:pt>
                <c:pt idx="30">
                  <c:v>694.647827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56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56:$AS$56</c:f>
              <c:numCache>
                <c:formatCode>_(* #,##0_);_(* \(#,##0\);_(* "-"??_);_(@_)</c:formatCode>
                <c:ptCount val="32"/>
                <c:pt idx="0">
                  <c:v>844.28200000000004</c:v>
                </c:pt>
                <c:pt idx="1">
                  <c:v>850.89200000000005</c:v>
                </c:pt>
                <c:pt idx="2">
                  <c:v>866.26800000000003</c:v>
                </c:pt>
                <c:pt idx="3">
                  <c:v>891.36599999999999</c:v>
                </c:pt>
                <c:pt idx="4">
                  <c:v>917.34799999999996</c:v>
                </c:pt>
                <c:pt idx="5">
                  <c:v>942.48800000000006</c:v>
                </c:pt>
                <c:pt idx="6">
                  <c:v>955.28399999999999</c:v>
                </c:pt>
                <c:pt idx="7">
                  <c:v>962.28200000000004</c:v>
                </c:pt>
                <c:pt idx="8">
                  <c:v>969.43200000000002</c:v>
                </c:pt>
                <c:pt idx="9">
                  <c:v>976.83299999999997</c:v>
                </c:pt>
                <c:pt idx="10">
                  <c:v>984.76700000000005</c:v>
                </c:pt>
                <c:pt idx="11">
                  <c:v>990.726</c:v>
                </c:pt>
                <c:pt idx="12">
                  <c:v>998.98599999999999</c:v>
                </c:pt>
                <c:pt idx="13">
                  <c:v>1005.09</c:v>
                </c:pt>
                <c:pt idx="14">
                  <c:v>1015.27</c:v>
                </c:pt>
                <c:pt idx="15">
                  <c:v>1026.71</c:v>
                </c:pt>
                <c:pt idx="16">
                  <c:v>1038.83</c:v>
                </c:pt>
                <c:pt idx="17">
                  <c:v>1050.8499999999999</c:v>
                </c:pt>
                <c:pt idx="18">
                  <c:v>1061.94</c:v>
                </c:pt>
                <c:pt idx="19">
                  <c:v>1074.8499999999999</c:v>
                </c:pt>
                <c:pt idx="20">
                  <c:v>1085.55</c:v>
                </c:pt>
                <c:pt idx="21">
                  <c:v>1096.18</c:v>
                </c:pt>
                <c:pt idx="22">
                  <c:v>1106.7</c:v>
                </c:pt>
                <c:pt idx="23">
                  <c:v>1120.1400000000001</c:v>
                </c:pt>
                <c:pt idx="24">
                  <c:v>1133.77</c:v>
                </c:pt>
                <c:pt idx="25">
                  <c:v>1147.45</c:v>
                </c:pt>
                <c:pt idx="26">
                  <c:v>1156.95</c:v>
                </c:pt>
                <c:pt idx="27">
                  <c:v>1167.79</c:v>
                </c:pt>
                <c:pt idx="28">
                  <c:v>1176.71</c:v>
                </c:pt>
                <c:pt idx="29">
                  <c:v>1188.52</c:v>
                </c:pt>
                <c:pt idx="30">
                  <c:v>1200.91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69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69:$AR$69</c:f>
              <c:numCache>
                <c:formatCode>General</c:formatCode>
                <c:ptCount val="31"/>
                <c:pt idx="0">
                  <c:v>1360.772095</c:v>
                </c:pt>
                <c:pt idx="1">
                  <c:v>1377.559814</c:v>
                </c:pt>
                <c:pt idx="2">
                  <c:v>1391.475586</c:v>
                </c:pt>
                <c:pt idx="3">
                  <c:v>1400.1970209999999</c:v>
                </c:pt>
                <c:pt idx="4">
                  <c:v>1409.7089840000001</c:v>
                </c:pt>
                <c:pt idx="5">
                  <c:v>1410.049561</c:v>
                </c:pt>
                <c:pt idx="6">
                  <c:v>1440.5576169999999</c:v>
                </c:pt>
                <c:pt idx="7">
                  <c:v>1451.748169</c:v>
                </c:pt>
                <c:pt idx="8">
                  <c:v>1464.5516359999999</c:v>
                </c:pt>
                <c:pt idx="9">
                  <c:v>1478.5563959999999</c:v>
                </c:pt>
                <c:pt idx="10">
                  <c:v>1487.0070800000001</c:v>
                </c:pt>
                <c:pt idx="11">
                  <c:v>1494.7780760000001</c:v>
                </c:pt>
                <c:pt idx="12">
                  <c:v>1505.847534</c:v>
                </c:pt>
                <c:pt idx="13">
                  <c:v>1514.100342</c:v>
                </c:pt>
                <c:pt idx="14">
                  <c:v>1527.1876219999999</c:v>
                </c:pt>
                <c:pt idx="15">
                  <c:v>1539.004639</c:v>
                </c:pt>
                <c:pt idx="16">
                  <c:v>1554.025635</c:v>
                </c:pt>
                <c:pt idx="17">
                  <c:v>1569.9384769999999</c:v>
                </c:pt>
                <c:pt idx="18">
                  <c:v>1582.2958980000001</c:v>
                </c:pt>
                <c:pt idx="19">
                  <c:v>1600.1529539999999</c:v>
                </c:pt>
                <c:pt idx="20">
                  <c:v>1611.0893550000001</c:v>
                </c:pt>
                <c:pt idx="21">
                  <c:v>1624.557251</c:v>
                </c:pt>
                <c:pt idx="22">
                  <c:v>1640.5031739999999</c:v>
                </c:pt>
                <c:pt idx="23">
                  <c:v>1663.1645510000001</c:v>
                </c:pt>
                <c:pt idx="24">
                  <c:v>1684.3325199999999</c:v>
                </c:pt>
                <c:pt idx="25">
                  <c:v>1700.6335449999999</c:v>
                </c:pt>
                <c:pt idx="26">
                  <c:v>1709.8729249999999</c:v>
                </c:pt>
                <c:pt idx="27">
                  <c:v>1720.2170410000001</c:v>
                </c:pt>
                <c:pt idx="28">
                  <c:v>1730.321533</c:v>
                </c:pt>
                <c:pt idx="29">
                  <c:v>1740.935303</c:v>
                </c:pt>
                <c:pt idx="30">
                  <c:v>1757.89477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998381452318464"/>
          <c:y val="0.1276764362787984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1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13:$AS$13</c:f>
              <c:numCache>
                <c:formatCode>_(* #,##0_);_(* \(#,##0\);_(* "-"??_);_(@_)</c:formatCode>
                <c:ptCount val="32"/>
                <c:pt idx="0">
                  <c:v>5094.47</c:v>
                </c:pt>
                <c:pt idx="1">
                  <c:v>5635.57</c:v>
                </c:pt>
                <c:pt idx="2">
                  <c:v>5688.58</c:v>
                </c:pt>
                <c:pt idx="3">
                  <c:v>5666.66</c:v>
                </c:pt>
                <c:pt idx="4">
                  <c:v>5605.45</c:v>
                </c:pt>
                <c:pt idx="5">
                  <c:v>5514.7</c:v>
                </c:pt>
                <c:pt idx="6">
                  <c:v>5501.18</c:v>
                </c:pt>
                <c:pt idx="7">
                  <c:v>5611.75</c:v>
                </c:pt>
                <c:pt idx="8">
                  <c:v>5714.31</c:v>
                </c:pt>
                <c:pt idx="9">
                  <c:v>5782.03</c:v>
                </c:pt>
                <c:pt idx="10">
                  <c:v>5817.52</c:v>
                </c:pt>
                <c:pt idx="11">
                  <c:v>5812.67</c:v>
                </c:pt>
                <c:pt idx="12">
                  <c:v>5802.49</c:v>
                </c:pt>
                <c:pt idx="13">
                  <c:v>5795.46</c:v>
                </c:pt>
                <c:pt idx="14">
                  <c:v>5777.66</c:v>
                </c:pt>
                <c:pt idx="15">
                  <c:v>5767.56</c:v>
                </c:pt>
                <c:pt idx="16">
                  <c:v>5766.5</c:v>
                </c:pt>
                <c:pt idx="17">
                  <c:v>5754.79</c:v>
                </c:pt>
                <c:pt idx="18">
                  <c:v>5727.07</c:v>
                </c:pt>
                <c:pt idx="19">
                  <c:v>5718.81</c:v>
                </c:pt>
                <c:pt idx="20">
                  <c:v>5711.45</c:v>
                </c:pt>
                <c:pt idx="21">
                  <c:v>5706.82</c:v>
                </c:pt>
                <c:pt idx="22">
                  <c:v>5706.02</c:v>
                </c:pt>
                <c:pt idx="23">
                  <c:v>5710.3</c:v>
                </c:pt>
                <c:pt idx="24">
                  <c:v>5723.22</c:v>
                </c:pt>
                <c:pt idx="25">
                  <c:v>5718.48</c:v>
                </c:pt>
                <c:pt idx="26">
                  <c:v>5720.48</c:v>
                </c:pt>
                <c:pt idx="27">
                  <c:v>5729.68</c:v>
                </c:pt>
                <c:pt idx="28">
                  <c:v>5733.16</c:v>
                </c:pt>
                <c:pt idx="29">
                  <c:v>5750.4</c:v>
                </c:pt>
                <c:pt idx="30">
                  <c:v>5774.9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67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67:$AR$67</c:f>
              <c:numCache>
                <c:formatCode>General</c:formatCode>
                <c:ptCount val="31"/>
                <c:pt idx="0">
                  <c:v>6001.7254030000004</c:v>
                </c:pt>
                <c:pt idx="1">
                  <c:v>6244.209167</c:v>
                </c:pt>
                <c:pt idx="2">
                  <c:v>6326.7828370000007</c:v>
                </c:pt>
                <c:pt idx="3">
                  <c:v>6114.1727889999993</c:v>
                </c:pt>
                <c:pt idx="4">
                  <c:v>5940.9130249999998</c:v>
                </c:pt>
                <c:pt idx="5">
                  <c:v>5774.7064819999996</c:v>
                </c:pt>
                <c:pt idx="6">
                  <c:v>5853.7783209999998</c:v>
                </c:pt>
                <c:pt idx="7">
                  <c:v>5858.8123770000002</c:v>
                </c:pt>
                <c:pt idx="8">
                  <c:v>5873.4353030000002</c:v>
                </c:pt>
                <c:pt idx="9">
                  <c:v>5903.4609979999996</c:v>
                </c:pt>
                <c:pt idx="10">
                  <c:v>5889.8469239999995</c:v>
                </c:pt>
                <c:pt idx="11">
                  <c:v>5897.0529170000009</c:v>
                </c:pt>
                <c:pt idx="12">
                  <c:v>5894.4785160000001</c:v>
                </c:pt>
                <c:pt idx="13">
                  <c:v>5902.4260260000001</c:v>
                </c:pt>
                <c:pt idx="14">
                  <c:v>5908.1688240000003</c:v>
                </c:pt>
                <c:pt idx="15">
                  <c:v>5906.2119139999995</c:v>
                </c:pt>
                <c:pt idx="16">
                  <c:v>5917.0188600000001</c:v>
                </c:pt>
                <c:pt idx="17">
                  <c:v>5947.4337169999999</c:v>
                </c:pt>
                <c:pt idx="18">
                  <c:v>5964.7395020000004</c:v>
                </c:pt>
                <c:pt idx="19">
                  <c:v>5993.8018190000003</c:v>
                </c:pt>
                <c:pt idx="20">
                  <c:v>6018.5305779999999</c:v>
                </c:pt>
                <c:pt idx="21">
                  <c:v>6054.505126</c:v>
                </c:pt>
                <c:pt idx="22">
                  <c:v>6088.2042849999998</c:v>
                </c:pt>
                <c:pt idx="23">
                  <c:v>6148.6956180000006</c:v>
                </c:pt>
                <c:pt idx="24">
                  <c:v>6216.9512939999995</c:v>
                </c:pt>
                <c:pt idx="25">
                  <c:v>6242.4972539999999</c:v>
                </c:pt>
                <c:pt idx="26">
                  <c:v>6259.9527579999994</c:v>
                </c:pt>
                <c:pt idx="27">
                  <c:v>6278.7889409999989</c:v>
                </c:pt>
                <c:pt idx="28">
                  <c:v>6293.2477409999992</c:v>
                </c:pt>
                <c:pt idx="29">
                  <c:v>6298.0758669999996</c:v>
                </c:pt>
                <c:pt idx="30">
                  <c:v>6335.23181099999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4672-4D7F-A5F7-3901CCDD2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CO2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67617814249656"/>
          <c:y val="0.12848532437600424"/>
          <c:w val="0.61669958921143075"/>
          <c:h val="0.73393503937007876"/>
        </c:manualLayout>
      </c:layout>
      <c:areaChart>
        <c:grouping val="stacked"/>
        <c:varyColors val="0"/>
        <c:ser>
          <c:idx val="0"/>
          <c:order val="0"/>
          <c:tx>
            <c:strRef>
              <c:f>CO2e!$L$5</c:f>
              <c:strCache>
                <c:ptCount val="1"/>
                <c:pt idx="0">
                  <c:v>transportation sector</c:v>
                </c:pt>
              </c:strCache>
            </c:strRef>
          </c:tx>
          <c:spPr>
            <a:solidFill>
              <a:srgbClr val="6C0000">
                <a:lumMod val="60000"/>
                <a:lumOff val="40000"/>
              </a:srgbClr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5:$AR$5</c:f>
              <c:numCache>
                <c:formatCode>_(* #,##0_);_(* \(#,##0\);_(* "-"??_);_(@_)</c:formatCode>
                <c:ptCount val="31"/>
                <c:pt idx="0">
                  <c:v>1665.62</c:v>
                </c:pt>
                <c:pt idx="1">
                  <c:v>1779.43</c:v>
                </c:pt>
                <c:pt idx="2">
                  <c:v>1816.5</c:v>
                </c:pt>
                <c:pt idx="3">
                  <c:v>1841.26</c:v>
                </c:pt>
                <c:pt idx="4">
                  <c:v>1858.48</c:v>
                </c:pt>
                <c:pt idx="5">
                  <c:v>1868.75</c:v>
                </c:pt>
                <c:pt idx="6">
                  <c:v>1870.37</c:v>
                </c:pt>
                <c:pt idx="7">
                  <c:v>1862.92</c:v>
                </c:pt>
                <c:pt idx="8">
                  <c:v>1856.39</c:v>
                </c:pt>
                <c:pt idx="9">
                  <c:v>1842.92</c:v>
                </c:pt>
                <c:pt idx="10">
                  <c:v>1819.56</c:v>
                </c:pt>
                <c:pt idx="11">
                  <c:v>1794.2</c:v>
                </c:pt>
                <c:pt idx="12">
                  <c:v>1764.87</c:v>
                </c:pt>
                <c:pt idx="13">
                  <c:v>1735.55</c:v>
                </c:pt>
                <c:pt idx="14">
                  <c:v>1705.62</c:v>
                </c:pt>
                <c:pt idx="15">
                  <c:v>1678.56</c:v>
                </c:pt>
                <c:pt idx="16">
                  <c:v>1647.19</c:v>
                </c:pt>
                <c:pt idx="17">
                  <c:v>1614.4</c:v>
                </c:pt>
                <c:pt idx="18">
                  <c:v>1582.4</c:v>
                </c:pt>
                <c:pt idx="19">
                  <c:v>1550.89</c:v>
                </c:pt>
                <c:pt idx="20">
                  <c:v>1522</c:v>
                </c:pt>
                <c:pt idx="21">
                  <c:v>1496.55</c:v>
                </c:pt>
                <c:pt idx="22">
                  <c:v>1472.05</c:v>
                </c:pt>
                <c:pt idx="23">
                  <c:v>1452.9</c:v>
                </c:pt>
                <c:pt idx="24">
                  <c:v>1436.02</c:v>
                </c:pt>
                <c:pt idx="25">
                  <c:v>1423.53</c:v>
                </c:pt>
                <c:pt idx="26">
                  <c:v>1412.47</c:v>
                </c:pt>
                <c:pt idx="27">
                  <c:v>1402.82</c:v>
                </c:pt>
                <c:pt idx="28">
                  <c:v>1398.51</c:v>
                </c:pt>
                <c:pt idx="29">
                  <c:v>1396.69</c:v>
                </c:pt>
                <c:pt idx="30">
                  <c:v>1397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6B-41C1-BC5B-62895D80BE34}"/>
            </c:ext>
          </c:extLst>
        </c:ser>
        <c:ser>
          <c:idx val="1"/>
          <c:order val="1"/>
          <c:tx>
            <c:strRef>
              <c:f>CO2e!$L$6</c:f>
              <c:strCache>
                <c:ptCount val="1"/>
                <c:pt idx="0">
                  <c:v>electricity sector</c:v>
                </c:pt>
              </c:strCache>
            </c:strRef>
          </c:tx>
          <c:spPr>
            <a:solidFill>
              <a:srgbClr val="FFD966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6:$AR$6</c:f>
              <c:numCache>
                <c:formatCode>_(* #,##0_);_(* \(#,##0\);_(* "-"??_);_(@_)</c:formatCode>
                <c:ptCount val="31"/>
                <c:pt idx="0">
                  <c:v>1369.79</c:v>
                </c:pt>
                <c:pt idx="1">
                  <c:v>1746.83</c:v>
                </c:pt>
                <c:pt idx="2">
                  <c:v>1710.09</c:v>
                </c:pt>
                <c:pt idx="3">
                  <c:v>1598.74</c:v>
                </c:pt>
                <c:pt idx="4">
                  <c:v>1458.35</c:v>
                </c:pt>
                <c:pt idx="5">
                  <c:v>1287.72</c:v>
                </c:pt>
                <c:pt idx="6">
                  <c:v>1213.4000000000001</c:v>
                </c:pt>
                <c:pt idx="7">
                  <c:v>1283.43</c:v>
                </c:pt>
                <c:pt idx="8">
                  <c:v>1339.86</c:v>
                </c:pt>
                <c:pt idx="9">
                  <c:v>1369.26</c:v>
                </c:pt>
                <c:pt idx="10">
                  <c:v>1376.57</c:v>
                </c:pt>
                <c:pt idx="11">
                  <c:v>1379.18</c:v>
                </c:pt>
                <c:pt idx="12">
                  <c:v>1378.19</c:v>
                </c:pt>
                <c:pt idx="13">
                  <c:v>1381.44</c:v>
                </c:pt>
                <c:pt idx="14">
                  <c:v>1371.17</c:v>
                </c:pt>
                <c:pt idx="15">
                  <c:v>1363.9</c:v>
                </c:pt>
                <c:pt idx="16">
                  <c:v>1368.03</c:v>
                </c:pt>
                <c:pt idx="17">
                  <c:v>1363.87</c:v>
                </c:pt>
                <c:pt idx="18">
                  <c:v>1343.89</c:v>
                </c:pt>
                <c:pt idx="19">
                  <c:v>1339.6</c:v>
                </c:pt>
                <c:pt idx="20">
                  <c:v>1337.27</c:v>
                </c:pt>
                <c:pt idx="21">
                  <c:v>1336.04</c:v>
                </c:pt>
                <c:pt idx="22">
                  <c:v>1337.38</c:v>
                </c:pt>
                <c:pt idx="23">
                  <c:v>1336.55</c:v>
                </c:pt>
                <c:pt idx="24">
                  <c:v>1341.87</c:v>
                </c:pt>
                <c:pt idx="25">
                  <c:v>1323.96</c:v>
                </c:pt>
                <c:pt idx="26">
                  <c:v>1318.4</c:v>
                </c:pt>
                <c:pt idx="27">
                  <c:v>1316.26</c:v>
                </c:pt>
                <c:pt idx="28">
                  <c:v>1305.6500000000001</c:v>
                </c:pt>
                <c:pt idx="29">
                  <c:v>1303.3399999999999</c:v>
                </c:pt>
                <c:pt idx="30">
                  <c:v>1304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6B-41C1-BC5B-62895D80BE34}"/>
            </c:ext>
          </c:extLst>
        </c:ser>
        <c:ser>
          <c:idx val="2"/>
          <c:order val="2"/>
          <c:tx>
            <c:strRef>
              <c:f>CO2e!$L$7</c:f>
              <c:strCache>
                <c:ptCount val="1"/>
                <c:pt idx="0">
                  <c:v>residential buildings sector</c:v>
                </c:pt>
              </c:strCache>
            </c:strRef>
          </c:tx>
          <c:spPr>
            <a:solidFill>
              <a:srgbClr val="010E8D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7:$AR$7</c:f>
              <c:numCache>
                <c:formatCode>_(* #,##0_);_(* \(#,##0\);_(* "-"??_);_(@_)</c:formatCode>
                <c:ptCount val="31"/>
                <c:pt idx="0">
                  <c:v>324.28800000000001</c:v>
                </c:pt>
                <c:pt idx="1">
                  <c:v>320.55399999999997</c:v>
                </c:pt>
                <c:pt idx="2">
                  <c:v>327.54700000000003</c:v>
                </c:pt>
                <c:pt idx="3">
                  <c:v>326.75400000000002</c:v>
                </c:pt>
                <c:pt idx="4">
                  <c:v>326.57100000000003</c:v>
                </c:pt>
                <c:pt idx="5">
                  <c:v>326.05599999999998</c:v>
                </c:pt>
                <c:pt idx="6">
                  <c:v>325.05200000000002</c:v>
                </c:pt>
                <c:pt idx="7">
                  <c:v>323.75599999999997</c:v>
                </c:pt>
                <c:pt idx="8">
                  <c:v>322.637</c:v>
                </c:pt>
                <c:pt idx="9">
                  <c:v>321.43099999999998</c:v>
                </c:pt>
                <c:pt idx="10">
                  <c:v>319.85399999999998</c:v>
                </c:pt>
                <c:pt idx="11">
                  <c:v>318.50900000000001</c:v>
                </c:pt>
                <c:pt idx="12">
                  <c:v>317.30599999999998</c:v>
                </c:pt>
                <c:pt idx="13">
                  <c:v>316.24</c:v>
                </c:pt>
                <c:pt idx="14">
                  <c:v>315.25900000000001</c:v>
                </c:pt>
                <c:pt idx="15">
                  <c:v>314.46100000000001</c:v>
                </c:pt>
                <c:pt idx="16">
                  <c:v>313.68</c:v>
                </c:pt>
                <c:pt idx="17">
                  <c:v>312.96699999999998</c:v>
                </c:pt>
                <c:pt idx="18">
                  <c:v>312.21300000000002</c:v>
                </c:pt>
                <c:pt idx="19">
                  <c:v>311.60500000000002</c:v>
                </c:pt>
                <c:pt idx="20">
                  <c:v>311.08199999999999</c:v>
                </c:pt>
                <c:pt idx="21">
                  <c:v>310.55399999999997</c:v>
                </c:pt>
                <c:pt idx="22">
                  <c:v>309.928</c:v>
                </c:pt>
                <c:pt idx="23">
                  <c:v>309.42099999999999</c:v>
                </c:pt>
                <c:pt idx="24">
                  <c:v>308.81700000000001</c:v>
                </c:pt>
                <c:pt idx="25">
                  <c:v>308.32900000000001</c:v>
                </c:pt>
                <c:pt idx="26">
                  <c:v>307.85300000000001</c:v>
                </c:pt>
                <c:pt idx="27">
                  <c:v>307.37799999999999</c:v>
                </c:pt>
                <c:pt idx="28">
                  <c:v>306.98700000000002</c:v>
                </c:pt>
                <c:pt idx="29">
                  <c:v>306.57600000000002</c:v>
                </c:pt>
                <c:pt idx="30">
                  <c:v>306.16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6B-41C1-BC5B-62895D80BE34}"/>
            </c:ext>
          </c:extLst>
        </c:ser>
        <c:ser>
          <c:idx val="3"/>
          <c:order val="3"/>
          <c:tx>
            <c:strRef>
              <c:f>CO2e!$L$8</c:f>
              <c:strCache>
                <c:ptCount val="1"/>
                <c:pt idx="0">
                  <c:v>commercial buildings sector</c:v>
                </c:pt>
              </c:strCache>
            </c:strRef>
          </c:tx>
          <c:spPr>
            <a:solidFill>
              <a:srgbClr val="010E8D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8:$AR$8</c:f>
              <c:numCache>
                <c:formatCode>_(* #,##0_);_(* \(#,##0\);_(* "-"??_);_(@_)</c:formatCode>
                <c:ptCount val="31"/>
                <c:pt idx="0">
                  <c:v>229.393</c:v>
                </c:pt>
                <c:pt idx="1">
                  <c:v>237.80199999999999</c:v>
                </c:pt>
                <c:pt idx="2">
                  <c:v>237.345</c:v>
                </c:pt>
                <c:pt idx="3">
                  <c:v>244.673</c:v>
                </c:pt>
                <c:pt idx="4">
                  <c:v>249.643</c:v>
                </c:pt>
                <c:pt idx="5">
                  <c:v>254.21299999999999</c:v>
                </c:pt>
                <c:pt idx="6">
                  <c:v>255.30099999999999</c:v>
                </c:pt>
                <c:pt idx="7">
                  <c:v>255.679</c:v>
                </c:pt>
                <c:pt idx="8">
                  <c:v>255.905</c:v>
                </c:pt>
                <c:pt idx="9">
                  <c:v>255.72800000000001</c:v>
                </c:pt>
                <c:pt idx="10">
                  <c:v>255.054</c:v>
                </c:pt>
                <c:pt idx="11">
                  <c:v>254.89500000000001</c:v>
                </c:pt>
                <c:pt idx="12">
                  <c:v>255.048</c:v>
                </c:pt>
                <c:pt idx="13">
                  <c:v>255.291</c:v>
                </c:pt>
                <c:pt idx="14">
                  <c:v>255.625</c:v>
                </c:pt>
                <c:pt idx="15">
                  <c:v>256.12400000000002</c:v>
                </c:pt>
                <c:pt idx="16">
                  <c:v>256.69099999999997</c:v>
                </c:pt>
                <c:pt idx="17">
                  <c:v>257.14299999999997</c:v>
                </c:pt>
                <c:pt idx="18">
                  <c:v>257.62700000000001</c:v>
                </c:pt>
                <c:pt idx="19">
                  <c:v>258.13799999999998</c:v>
                </c:pt>
                <c:pt idx="20">
                  <c:v>258.572</c:v>
                </c:pt>
                <c:pt idx="21">
                  <c:v>259.03899999999999</c:v>
                </c:pt>
                <c:pt idx="22">
                  <c:v>259.42500000000001</c:v>
                </c:pt>
                <c:pt idx="23">
                  <c:v>259.72399999999999</c:v>
                </c:pt>
                <c:pt idx="24">
                  <c:v>259.98700000000002</c:v>
                </c:pt>
                <c:pt idx="25">
                  <c:v>260.226</c:v>
                </c:pt>
                <c:pt idx="26">
                  <c:v>260.54599999999999</c:v>
                </c:pt>
                <c:pt idx="27">
                  <c:v>260.83199999999999</c:v>
                </c:pt>
                <c:pt idx="28">
                  <c:v>261.24599999999998</c:v>
                </c:pt>
                <c:pt idx="29">
                  <c:v>261.59500000000003</c:v>
                </c:pt>
                <c:pt idx="30">
                  <c:v>261.82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6B-41C1-BC5B-62895D80BE34}"/>
            </c:ext>
          </c:extLst>
        </c:ser>
        <c:ser>
          <c:idx val="4"/>
          <c:order val="4"/>
          <c:tx>
            <c:strRef>
              <c:f>CO2e!$L$9</c:f>
              <c:strCache>
                <c:ptCount val="1"/>
                <c:pt idx="0">
                  <c:v>industry sector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9:$AR$9</c:f>
              <c:numCache>
                <c:formatCode>_(* #,##0_);_(* \(#,##0\);_(* "-"??_);_(@_)</c:formatCode>
                <c:ptCount val="31"/>
                <c:pt idx="0">
                  <c:v>2589.19</c:v>
                </c:pt>
                <c:pt idx="1">
                  <c:v>2614.58</c:v>
                </c:pt>
                <c:pt idx="2">
                  <c:v>2651.03</c:v>
                </c:pt>
                <c:pt idx="3">
                  <c:v>2699.41</c:v>
                </c:pt>
                <c:pt idx="4">
                  <c:v>2746.73</c:v>
                </c:pt>
                <c:pt idx="5">
                  <c:v>2792.5</c:v>
                </c:pt>
                <c:pt idx="6">
                  <c:v>2822.21</c:v>
                </c:pt>
                <c:pt idx="7">
                  <c:v>2845.79</c:v>
                </c:pt>
                <c:pt idx="8">
                  <c:v>2870.04</c:v>
                </c:pt>
                <c:pt idx="9">
                  <c:v>2893.9</c:v>
                </c:pt>
                <c:pt idx="10">
                  <c:v>2918.41</c:v>
                </c:pt>
                <c:pt idx="11">
                  <c:v>2936.86</c:v>
                </c:pt>
                <c:pt idx="12">
                  <c:v>2958.09</c:v>
                </c:pt>
                <c:pt idx="13">
                  <c:v>2976.97</c:v>
                </c:pt>
                <c:pt idx="14">
                  <c:v>3000.04</c:v>
                </c:pt>
                <c:pt idx="15">
                  <c:v>3024.57</c:v>
                </c:pt>
                <c:pt idx="16">
                  <c:v>3049.96</c:v>
                </c:pt>
                <c:pt idx="17">
                  <c:v>3075.52</c:v>
                </c:pt>
                <c:pt idx="18">
                  <c:v>3100.05</c:v>
                </c:pt>
                <c:pt idx="19">
                  <c:v>3126.68</c:v>
                </c:pt>
                <c:pt idx="20">
                  <c:v>3150.63</c:v>
                </c:pt>
                <c:pt idx="21">
                  <c:v>3172.75</c:v>
                </c:pt>
                <c:pt idx="22">
                  <c:v>3194.34</c:v>
                </c:pt>
                <c:pt idx="23">
                  <c:v>3218.83</c:v>
                </c:pt>
                <c:pt idx="24">
                  <c:v>3243.66</c:v>
                </c:pt>
                <c:pt idx="25">
                  <c:v>3268.61</c:v>
                </c:pt>
                <c:pt idx="26">
                  <c:v>3287.39</c:v>
                </c:pt>
                <c:pt idx="27">
                  <c:v>3307.57</c:v>
                </c:pt>
                <c:pt idx="28">
                  <c:v>3325.94</c:v>
                </c:pt>
                <c:pt idx="29">
                  <c:v>3347.37</c:v>
                </c:pt>
                <c:pt idx="30">
                  <c:v>3369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6B-41C1-BC5B-62895D80BE34}"/>
            </c:ext>
          </c:extLst>
        </c:ser>
        <c:ser>
          <c:idx val="5"/>
          <c:order val="5"/>
          <c:tx>
            <c:strRef>
              <c:f>CO2e!$L$10</c:f>
              <c:strCache>
                <c:ptCount val="1"/>
                <c:pt idx="0">
                  <c:v>district heat and hydrogen secto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10:$AR$10</c:f>
              <c:numCache>
                <c:formatCode>_(* #,##0_);_(* \(#,##0\);_(* "-"??_);_(@_)</c:formatCode>
                <c:ptCount val="31"/>
                <c:pt idx="0">
                  <c:v>12.388400000000001</c:v>
                </c:pt>
                <c:pt idx="1">
                  <c:v>12.822699999999999</c:v>
                </c:pt>
                <c:pt idx="2">
                  <c:v>12.7859</c:v>
                </c:pt>
                <c:pt idx="3">
                  <c:v>12.811999999999999</c:v>
                </c:pt>
                <c:pt idx="4">
                  <c:v>12.9193</c:v>
                </c:pt>
                <c:pt idx="5">
                  <c:v>12.994</c:v>
                </c:pt>
                <c:pt idx="6">
                  <c:v>13.013999999999999</c:v>
                </c:pt>
                <c:pt idx="7">
                  <c:v>12.990600000000001</c:v>
                </c:pt>
                <c:pt idx="8">
                  <c:v>12.957100000000001</c:v>
                </c:pt>
                <c:pt idx="9">
                  <c:v>12.902699999999999</c:v>
                </c:pt>
                <c:pt idx="10">
                  <c:v>12.8279</c:v>
                </c:pt>
                <c:pt idx="11">
                  <c:v>12.7844</c:v>
                </c:pt>
                <c:pt idx="12">
                  <c:v>12.754300000000001</c:v>
                </c:pt>
                <c:pt idx="13">
                  <c:v>12.731299999999999</c:v>
                </c:pt>
                <c:pt idx="14">
                  <c:v>12.7113</c:v>
                </c:pt>
                <c:pt idx="15">
                  <c:v>12.706</c:v>
                </c:pt>
                <c:pt idx="16">
                  <c:v>12.7079</c:v>
                </c:pt>
                <c:pt idx="17">
                  <c:v>12.7056</c:v>
                </c:pt>
                <c:pt idx="18">
                  <c:v>12.702999999999999</c:v>
                </c:pt>
                <c:pt idx="19">
                  <c:v>12.7074</c:v>
                </c:pt>
                <c:pt idx="20">
                  <c:v>12.710699999999999</c:v>
                </c:pt>
                <c:pt idx="21">
                  <c:v>12.7134</c:v>
                </c:pt>
                <c:pt idx="22">
                  <c:v>12.7149</c:v>
                </c:pt>
                <c:pt idx="23">
                  <c:v>12.7117</c:v>
                </c:pt>
                <c:pt idx="24">
                  <c:v>12.7057</c:v>
                </c:pt>
                <c:pt idx="25">
                  <c:v>12.701499999999999</c:v>
                </c:pt>
                <c:pt idx="26">
                  <c:v>12.6974</c:v>
                </c:pt>
                <c:pt idx="27">
                  <c:v>12.6938</c:v>
                </c:pt>
                <c:pt idx="28">
                  <c:v>12.701000000000001</c:v>
                </c:pt>
                <c:pt idx="29">
                  <c:v>12.698399999999999</c:v>
                </c:pt>
                <c:pt idx="30">
                  <c:v>12.6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6B-41C1-BC5B-62895D80B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9091775"/>
        <c:axId val="2019088447"/>
      </c:areaChart>
      <c:areaChart>
        <c:grouping val="standard"/>
        <c:varyColors val="0"/>
        <c:ser>
          <c:idx val="6"/>
          <c:order val="6"/>
          <c:tx>
            <c:strRef>
              <c:f>CO2e!$L$11</c:f>
              <c:strCache>
                <c:ptCount val="1"/>
                <c:pt idx="0">
                  <c:v>LULUCF sector</c:v>
                </c:pt>
              </c:strCache>
            </c:strRef>
          </c:tx>
          <c:spPr>
            <a:solidFill>
              <a:srgbClr val="02A26D"/>
            </a:solidFill>
            <a:ln w="25400"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11:$AR$11</c:f>
              <c:numCache>
                <c:formatCode>_(* #,##0_);_(* \(#,##0\);_(* "-"??_);_(@_)</c:formatCode>
                <c:ptCount val="31"/>
                <c:pt idx="0">
                  <c:v>-1096.2</c:v>
                </c:pt>
                <c:pt idx="1">
                  <c:v>-1076.44</c:v>
                </c:pt>
                <c:pt idx="2">
                  <c:v>-1066.72</c:v>
                </c:pt>
                <c:pt idx="3">
                  <c:v>-1056.99</c:v>
                </c:pt>
                <c:pt idx="4">
                  <c:v>-1047.24</c:v>
                </c:pt>
                <c:pt idx="5">
                  <c:v>-1027.54</c:v>
                </c:pt>
                <c:pt idx="6">
                  <c:v>-998.16700000000003</c:v>
                </c:pt>
                <c:pt idx="7">
                  <c:v>-972.822</c:v>
                </c:pt>
                <c:pt idx="8">
                  <c:v>-943.47799999999995</c:v>
                </c:pt>
                <c:pt idx="9">
                  <c:v>-914.10699999999997</c:v>
                </c:pt>
                <c:pt idx="10">
                  <c:v>-884.76199999999994</c:v>
                </c:pt>
                <c:pt idx="11">
                  <c:v>-883.76199999999994</c:v>
                </c:pt>
                <c:pt idx="12">
                  <c:v>-883.76199999999994</c:v>
                </c:pt>
                <c:pt idx="13">
                  <c:v>-882.76199999999994</c:v>
                </c:pt>
                <c:pt idx="14">
                  <c:v>-882.76199999999994</c:v>
                </c:pt>
                <c:pt idx="15">
                  <c:v>-882.76199999999994</c:v>
                </c:pt>
                <c:pt idx="16">
                  <c:v>-881.76199999999994</c:v>
                </c:pt>
                <c:pt idx="17">
                  <c:v>-881.81700000000001</c:v>
                </c:pt>
                <c:pt idx="18">
                  <c:v>-881.81700000000001</c:v>
                </c:pt>
                <c:pt idx="19">
                  <c:v>-880.81700000000001</c:v>
                </c:pt>
                <c:pt idx="20">
                  <c:v>-880.81700000000001</c:v>
                </c:pt>
                <c:pt idx="21">
                  <c:v>-880.81700000000001</c:v>
                </c:pt>
                <c:pt idx="22">
                  <c:v>-879.81700000000001</c:v>
                </c:pt>
                <c:pt idx="23">
                  <c:v>-879.84500000000003</c:v>
                </c:pt>
                <c:pt idx="24">
                  <c:v>-879.84500000000003</c:v>
                </c:pt>
                <c:pt idx="25">
                  <c:v>-878.87099999999998</c:v>
                </c:pt>
                <c:pt idx="26">
                  <c:v>-878.87099999999998</c:v>
                </c:pt>
                <c:pt idx="27">
                  <c:v>-877.87099999999998</c:v>
                </c:pt>
                <c:pt idx="28">
                  <c:v>-877.87099999999998</c:v>
                </c:pt>
                <c:pt idx="29">
                  <c:v>-877.87099999999998</c:v>
                </c:pt>
                <c:pt idx="30">
                  <c:v>-876.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583-48B3-88AA-887278160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33224480"/>
        <c:axId val="1933239456"/>
      </c:areaChart>
      <c:catAx>
        <c:axId val="20190917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019088447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2019088447"/>
        <c:scaling>
          <c:orientation val="minMax"/>
          <c:min val="-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019091775"/>
        <c:crosses val="autoZero"/>
        <c:crossBetween val="midCat"/>
      </c:valAx>
      <c:valAx>
        <c:axId val="1933239456"/>
        <c:scaling>
          <c:orientation val="minMax"/>
          <c:max val="800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1933224480"/>
        <c:crosses val="max"/>
        <c:crossBetween val="midCat"/>
      </c:valAx>
      <c:catAx>
        <c:axId val="1933224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33239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74366446097643213"/>
          <c:y val="6.9907882013363273E-2"/>
          <c:w val="0.24247094939212174"/>
          <c:h val="0.926227088649929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ysClr val="window" lastClr="FFFFFF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CO2e!$I$13</c:f>
          <c:strCache>
            <c:ptCount val="1"/>
            <c:pt idx="0">
              <c:v>Output Total CO2e Emissions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O2e!$M$1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13:$AR$13</c:f>
              <c:numCache>
                <c:formatCode>_(* #,##0_);_(* \(#,##0\);_(* "-"??_);_(@_)</c:formatCode>
                <c:ptCount val="31"/>
                <c:pt idx="0">
                  <c:v>5094.47</c:v>
                </c:pt>
                <c:pt idx="1">
                  <c:v>5635.57</c:v>
                </c:pt>
                <c:pt idx="2">
                  <c:v>5688.58</c:v>
                </c:pt>
                <c:pt idx="3">
                  <c:v>5666.66</c:v>
                </c:pt>
                <c:pt idx="4">
                  <c:v>5605.45</c:v>
                </c:pt>
                <c:pt idx="5">
                  <c:v>5514.7</c:v>
                </c:pt>
                <c:pt idx="6">
                  <c:v>5501.18</c:v>
                </c:pt>
                <c:pt idx="7">
                  <c:v>5611.75</c:v>
                </c:pt>
                <c:pt idx="8">
                  <c:v>5714.31</c:v>
                </c:pt>
                <c:pt idx="9">
                  <c:v>5782.03</c:v>
                </c:pt>
                <c:pt idx="10">
                  <c:v>5817.52</c:v>
                </c:pt>
                <c:pt idx="11">
                  <c:v>5812.67</c:v>
                </c:pt>
                <c:pt idx="12">
                  <c:v>5802.49</c:v>
                </c:pt>
                <c:pt idx="13">
                  <c:v>5795.46</c:v>
                </c:pt>
                <c:pt idx="14">
                  <c:v>5777.66</c:v>
                </c:pt>
                <c:pt idx="15">
                  <c:v>5767.56</c:v>
                </c:pt>
                <c:pt idx="16">
                  <c:v>5766.5</c:v>
                </c:pt>
                <c:pt idx="17">
                  <c:v>5754.79</c:v>
                </c:pt>
                <c:pt idx="18">
                  <c:v>5727.07</c:v>
                </c:pt>
                <c:pt idx="19">
                  <c:v>5718.81</c:v>
                </c:pt>
                <c:pt idx="20">
                  <c:v>5711.45</c:v>
                </c:pt>
                <c:pt idx="21">
                  <c:v>5706.82</c:v>
                </c:pt>
                <c:pt idx="22">
                  <c:v>5706.02</c:v>
                </c:pt>
                <c:pt idx="23">
                  <c:v>5710.3</c:v>
                </c:pt>
                <c:pt idx="24">
                  <c:v>5723.22</c:v>
                </c:pt>
                <c:pt idx="25">
                  <c:v>5718.48</c:v>
                </c:pt>
                <c:pt idx="26">
                  <c:v>5720.48</c:v>
                </c:pt>
                <c:pt idx="27">
                  <c:v>5729.68</c:v>
                </c:pt>
                <c:pt idx="28">
                  <c:v>5733.16</c:v>
                </c:pt>
                <c:pt idx="29">
                  <c:v>5750.4</c:v>
                </c:pt>
                <c:pt idx="30">
                  <c:v>5774.9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DE9-452E-AF2C-7C139BA87563}"/>
            </c:ext>
          </c:extLst>
        </c:ser>
        <c:ser>
          <c:idx val="1"/>
          <c:order val="1"/>
          <c:tx>
            <c:strRef>
              <c:f>CO2e!$M$19</c:f>
              <c:strCache>
                <c:ptCount val="1"/>
                <c:pt idx="0">
                  <c:v>Rhodium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19:$AR$19</c:f>
              <c:numCache>
                <c:formatCode>_(* #,##0_);_(* \(#,##0\);_(* "-"??_);_(@_)</c:formatCode>
                <c:ptCount val="31"/>
                <c:pt idx="0">
                  <c:v>5001.5</c:v>
                </c:pt>
                <c:pt idx="5">
                  <c:v>5014</c:v>
                </c:pt>
                <c:pt idx="10">
                  <c:v>504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EDE9-452E-AF2C-7C139BA875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5598848"/>
        <c:axId val="1075601760"/>
      </c:scatterChart>
      <c:valAx>
        <c:axId val="1075598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075601760"/>
        <c:crosses val="autoZero"/>
        <c:crossBetween val="midCat"/>
      </c:valAx>
      <c:valAx>
        <c:axId val="1075601760"/>
        <c:scaling>
          <c:orientation val="minMax"/>
          <c:min val="0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0755988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4:$AS$74</c:f>
              <c:numCache>
                <c:formatCode>0.00E+00</c:formatCode>
                <c:ptCount val="32"/>
                <c:pt idx="0">
                  <c:v>1.35385357528E+16</c:v>
                </c:pt>
                <c:pt idx="1">
                  <c:v>1.41468658399E+16</c:v>
                </c:pt>
                <c:pt idx="2">
                  <c:v>1.41065044308E+16</c:v>
                </c:pt>
                <c:pt idx="3">
                  <c:v>1.41103097635E+16</c:v>
                </c:pt>
                <c:pt idx="4">
                  <c:v>1.40760433977E+16</c:v>
                </c:pt>
                <c:pt idx="5">
                  <c:v>1.40062333804E+16</c:v>
                </c:pt>
                <c:pt idx="6">
                  <c:v>1.38875352799E+16</c:v>
                </c:pt>
                <c:pt idx="7">
                  <c:v>1.37281964722E+16</c:v>
                </c:pt>
                <c:pt idx="8">
                  <c:v>1.35515573291E+16</c:v>
                </c:pt>
                <c:pt idx="9">
                  <c:v>1.33410350735E+16</c:v>
                </c:pt>
                <c:pt idx="10">
                  <c:v>1.3102328067E+16</c:v>
                </c:pt>
                <c:pt idx="11">
                  <c:v>1.28302050877E+16</c:v>
                </c:pt>
                <c:pt idx="12">
                  <c:v>1.25350592155E+16</c:v>
                </c:pt>
                <c:pt idx="13">
                  <c:v>1.22415683854E+16</c:v>
                </c:pt>
                <c:pt idx="14">
                  <c:v>1.19331797247E+16</c:v>
                </c:pt>
                <c:pt idx="15">
                  <c:v>1.16236358324E+16</c:v>
                </c:pt>
                <c:pt idx="16">
                  <c:v>1.13048473151E+16</c:v>
                </c:pt>
                <c:pt idx="17">
                  <c:v>1.09739874266E+16</c:v>
                </c:pt>
                <c:pt idx="18">
                  <c:v>1.06390569983E+16</c:v>
                </c:pt>
                <c:pt idx="19">
                  <c:v>1.03161550428E+16</c:v>
                </c:pt>
                <c:pt idx="20">
                  <c:v>1.00112834955E+16</c:v>
                </c:pt>
                <c:pt idx="21">
                  <c:v>9721155071800000</c:v>
                </c:pt>
                <c:pt idx="22">
                  <c:v>9457906760600000</c:v>
                </c:pt>
                <c:pt idx="23">
                  <c:v>9222585678400000</c:v>
                </c:pt>
                <c:pt idx="24">
                  <c:v>9015562807200000</c:v>
                </c:pt>
                <c:pt idx="25">
                  <c:v>8840605464400000</c:v>
                </c:pt>
                <c:pt idx="26">
                  <c:v>8700094665300000</c:v>
                </c:pt>
                <c:pt idx="27">
                  <c:v>8585224079300000</c:v>
                </c:pt>
                <c:pt idx="28">
                  <c:v>8495913866000000</c:v>
                </c:pt>
                <c:pt idx="29">
                  <c:v>8427287037000000</c:v>
                </c:pt>
                <c:pt idx="30">
                  <c:v>837331108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3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3:$AS$93</c:f>
              <c:numCache>
                <c:formatCode>0.00E+00</c:formatCode>
                <c:ptCount val="32"/>
                <c:pt idx="0">
                  <c:v>1.3668660644E+16</c:v>
                </c:pt>
                <c:pt idx="1">
                  <c:v>1.4316431152000002E+16</c:v>
                </c:pt>
                <c:pt idx="2">
                  <c:v>1.4310493164E+16</c:v>
                </c:pt>
                <c:pt idx="3">
                  <c:v>1.4349056641E+16</c:v>
                </c:pt>
                <c:pt idx="4">
                  <c:v>1.4350454101E+16</c:v>
                </c:pt>
                <c:pt idx="5">
                  <c:v>1.4326208985E+16</c:v>
                </c:pt>
                <c:pt idx="6">
                  <c:v>1.4271848633000002E+16</c:v>
                </c:pt>
                <c:pt idx="7">
                  <c:v>1.4192347655999998E+16</c:v>
                </c:pt>
                <c:pt idx="8">
                  <c:v>1.4110874023E+16</c:v>
                </c:pt>
                <c:pt idx="9">
                  <c:v>1.4014673340000002E+16</c:v>
                </c:pt>
                <c:pt idx="10">
                  <c:v>1.3918205078E+16</c:v>
                </c:pt>
                <c:pt idx="11">
                  <c:v>1.3817649414E+16</c:v>
                </c:pt>
                <c:pt idx="12">
                  <c:v>1.3727532715E+16</c:v>
                </c:pt>
                <c:pt idx="13">
                  <c:v>1.3658435058E+16</c:v>
                </c:pt>
                <c:pt idx="14">
                  <c:v>1.3601629882000002E+16</c:v>
                </c:pt>
                <c:pt idx="15">
                  <c:v>1.3566555176E+16</c:v>
                </c:pt>
                <c:pt idx="16">
                  <c:v>1.3542875977E+16</c:v>
                </c:pt>
                <c:pt idx="17">
                  <c:v>1.3520958985000002E+16</c:v>
                </c:pt>
                <c:pt idx="18">
                  <c:v>1.3500993652E+16</c:v>
                </c:pt>
                <c:pt idx="19">
                  <c:v>1.3495842284999998E+16</c:v>
                </c:pt>
                <c:pt idx="20">
                  <c:v>1.3507627929E+16</c:v>
                </c:pt>
                <c:pt idx="21">
                  <c:v>1.3519938721E+16</c:v>
                </c:pt>
                <c:pt idx="22">
                  <c:v>1.353930542E+16</c:v>
                </c:pt>
                <c:pt idx="23">
                  <c:v>1.3561358154E+16</c:v>
                </c:pt>
                <c:pt idx="24">
                  <c:v>1.3580030761000002E+16</c:v>
                </c:pt>
                <c:pt idx="25">
                  <c:v>1.3597060547E+16</c:v>
                </c:pt>
                <c:pt idx="26">
                  <c:v>1.3620098145E+16</c:v>
                </c:pt>
                <c:pt idx="27">
                  <c:v>1.3638861573E+16</c:v>
                </c:pt>
                <c:pt idx="28">
                  <c:v>1.3665113282E+16</c:v>
                </c:pt>
                <c:pt idx="29">
                  <c:v>1.3694941406E+16</c:v>
                </c:pt>
                <c:pt idx="30">
                  <c:v>1.3724888428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CO2e!$I$14</c:f>
          <c:strCache>
            <c:ptCount val="1"/>
            <c:pt idx="0">
              <c:v>Output Total CO2 Emissions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O2e!$M$1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14:$AR$14</c:f>
              <c:numCache>
                <c:formatCode>_(* #,##0_);_(* \(#,##0\);_(* "-"??_);_(@_)</c:formatCode>
                <c:ptCount val="31"/>
                <c:pt idx="0">
                  <c:v>3603.5</c:v>
                </c:pt>
                <c:pt idx="1">
                  <c:v>4128.3900000000003</c:v>
                </c:pt>
                <c:pt idx="2">
                  <c:v>4164.7</c:v>
                </c:pt>
                <c:pt idx="3">
                  <c:v>4127.05</c:v>
                </c:pt>
                <c:pt idx="4">
                  <c:v>4049.69</c:v>
                </c:pt>
                <c:pt idx="5">
                  <c:v>3943.38</c:v>
                </c:pt>
                <c:pt idx="6">
                  <c:v>3917.69</c:v>
                </c:pt>
                <c:pt idx="7">
                  <c:v>4016</c:v>
                </c:pt>
                <c:pt idx="8">
                  <c:v>4105.83</c:v>
                </c:pt>
                <c:pt idx="9">
                  <c:v>4161.47</c:v>
                </c:pt>
                <c:pt idx="10">
                  <c:v>4184.9799999999996</c:v>
                </c:pt>
                <c:pt idx="11">
                  <c:v>4171.6899999999996</c:v>
                </c:pt>
                <c:pt idx="12">
                  <c:v>4152.8</c:v>
                </c:pt>
                <c:pt idx="13">
                  <c:v>4137.04</c:v>
                </c:pt>
                <c:pt idx="14">
                  <c:v>4110.6400000000003</c:v>
                </c:pt>
                <c:pt idx="15">
                  <c:v>4091.81</c:v>
                </c:pt>
                <c:pt idx="16">
                  <c:v>4082.01</c:v>
                </c:pt>
                <c:pt idx="17">
                  <c:v>4061.52</c:v>
                </c:pt>
                <c:pt idx="18">
                  <c:v>4025.12</c:v>
                </c:pt>
                <c:pt idx="19">
                  <c:v>4007.77</c:v>
                </c:pt>
                <c:pt idx="20">
                  <c:v>3991.76</c:v>
                </c:pt>
                <c:pt idx="21">
                  <c:v>3980.02</c:v>
                </c:pt>
                <c:pt idx="22">
                  <c:v>3972.37</c:v>
                </c:pt>
                <c:pt idx="23">
                  <c:v>3969.84</c:v>
                </c:pt>
                <c:pt idx="24">
                  <c:v>3975.65</c:v>
                </c:pt>
                <c:pt idx="25">
                  <c:v>3963.81</c:v>
                </c:pt>
                <c:pt idx="26">
                  <c:v>3960.42</c:v>
                </c:pt>
                <c:pt idx="27">
                  <c:v>3964.1</c:v>
                </c:pt>
                <c:pt idx="28">
                  <c:v>3961.97</c:v>
                </c:pt>
                <c:pt idx="29">
                  <c:v>3973.33</c:v>
                </c:pt>
                <c:pt idx="30">
                  <c:v>3992.0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F8B-424A-933F-0B3F8AA61D6D}"/>
            </c:ext>
          </c:extLst>
        </c:ser>
        <c:ser>
          <c:idx val="1"/>
          <c:order val="1"/>
          <c:tx>
            <c:strRef>
              <c:f>CO2e!$M$17</c:f>
              <c:strCache>
                <c:ptCount val="1"/>
                <c:pt idx="0">
                  <c:v>Rhodium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17:$AR$17</c:f>
              <c:numCache>
                <c:formatCode>_(* #,##0_);_(* \(#,##0\);_(* "-"??_);_(@_)</c:formatCode>
                <c:ptCount val="31"/>
                <c:pt idx="0">
                  <c:v>4635</c:v>
                </c:pt>
                <c:pt idx="5">
                  <c:v>4653</c:v>
                </c:pt>
                <c:pt idx="10">
                  <c:v>463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F8B-424A-933F-0B3F8AA61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5598848"/>
        <c:axId val="1075601760"/>
      </c:scatterChart>
      <c:valAx>
        <c:axId val="1075598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075601760"/>
        <c:crosses val="autoZero"/>
        <c:crossBetween val="midCat"/>
      </c:valAx>
      <c:valAx>
        <c:axId val="1075601760"/>
        <c:scaling>
          <c:orientation val="minMax"/>
          <c:min val="0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0755988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CO2e excluding LULUCF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CO2e!$M$1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15:$AR$15</c:f>
              <c:numCache>
                <c:formatCode>_(* #,##0_);_(* \(#,##0\);_(* "-"??_);_(@_)</c:formatCode>
                <c:ptCount val="31"/>
                <c:pt idx="0">
                  <c:v>6190.67</c:v>
                </c:pt>
                <c:pt idx="1">
                  <c:v>6712.01</c:v>
                </c:pt>
                <c:pt idx="2">
                  <c:v>6755.3</c:v>
                </c:pt>
                <c:pt idx="3">
                  <c:v>6723.65</c:v>
                </c:pt>
                <c:pt idx="4">
                  <c:v>6652.69</c:v>
                </c:pt>
                <c:pt idx="5">
                  <c:v>6542.24</c:v>
                </c:pt>
                <c:pt idx="6">
                  <c:v>6499.3470000000007</c:v>
                </c:pt>
                <c:pt idx="7">
                  <c:v>6584.5720000000001</c:v>
                </c:pt>
                <c:pt idx="8">
                  <c:v>6657.7880000000005</c:v>
                </c:pt>
                <c:pt idx="9">
                  <c:v>6696.1369999999997</c:v>
                </c:pt>
                <c:pt idx="10">
                  <c:v>6702.2820000000002</c:v>
                </c:pt>
                <c:pt idx="11">
                  <c:v>6696.4319999999998</c:v>
                </c:pt>
                <c:pt idx="12">
                  <c:v>6686.2519999999995</c:v>
                </c:pt>
                <c:pt idx="13">
                  <c:v>6678.2219999999998</c:v>
                </c:pt>
                <c:pt idx="14">
                  <c:v>6660.4219999999996</c:v>
                </c:pt>
                <c:pt idx="15">
                  <c:v>6650.3220000000001</c:v>
                </c:pt>
                <c:pt idx="16">
                  <c:v>6648.2619999999997</c:v>
                </c:pt>
                <c:pt idx="17">
                  <c:v>6636.607</c:v>
                </c:pt>
                <c:pt idx="18">
                  <c:v>6608.8869999999997</c:v>
                </c:pt>
                <c:pt idx="19">
                  <c:v>6599.6270000000004</c:v>
                </c:pt>
                <c:pt idx="20">
                  <c:v>6592.2669999999998</c:v>
                </c:pt>
                <c:pt idx="21">
                  <c:v>6587.6369999999997</c:v>
                </c:pt>
                <c:pt idx="22">
                  <c:v>6585.8370000000004</c:v>
                </c:pt>
                <c:pt idx="23">
                  <c:v>6590.1450000000004</c:v>
                </c:pt>
                <c:pt idx="24">
                  <c:v>6603.0650000000005</c:v>
                </c:pt>
                <c:pt idx="25">
                  <c:v>6597.3509999999997</c:v>
                </c:pt>
                <c:pt idx="26">
                  <c:v>6599.3509999999997</c:v>
                </c:pt>
                <c:pt idx="27">
                  <c:v>6607.5510000000004</c:v>
                </c:pt>
                <c:pt idx="28">
                  <c:v>6611.0309999999999</c:v>
                </c:pt>
                <c:pt idx="29">
                  <c:v>6628.2709999999997</c:v>
                </c:pt>
                <c:pt idx="30">
                  <c:v>6651.849000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1BCC-4FDA-AE62-281B27CFE711}"/>
            </c:ext>
          </c:extLst>
        </c:ser>
        <c:ser>
          <c:idx val="1"/>
          <c:order val="1"/>
          <c:tx>
            <c:strRef>
              <c:f>CO2e!$M$20</c:f>
              <c:strCache>
                <c:ptCount val="1"/>
                <c:pt idx="0">
                  <c:v>Rhodium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0:$AR$20</c:f>
              <c:numCache>
                <c:formatCode>_(* #,##0_);_(* \(#,##0\);_(* "-"??_);_(@_)</c:formatCode>
                <c:ptCount val="31"/>
                <c:pt idx="0">
                  <c:v>5841.5</c:v>
                </c:pt>
                <c:pt idx="5">
                  <c:v>5844</c:v>
                </c:pt>
                <c:pt idx="10">
                  <c:v>582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1BCC-4FDA-AE62-281B27CFE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5598848"/>
        <c:axId val="1075601760"/>
      </c:scatterChart>
      <c:valAx>
        <c:axId val="1075598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075601760"/>
        <c:crosses val="autoZero"/>
        <c:crossBetween val="midCat"/>
      </c:valAx>
      <c:valAx>
        <c:axId val="1075601760"/>
        <c:scaling>
          <c:orientation val="minMax"/>
          <c:min val="0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0755988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5:$AS$75</c:f>
              <c:numCache>
                <c:formatCode>0.00E+00</c:formatCode>
                <c:ptCount val="32"/>
                <c:pt idx="0">
                  <c:v>998843517234000</c:v>
                </c:pt>
                <c:pt idx="1">
                  <c:v>1021748463986000</c:v>
                </c:pt>
                <c:pt idx="2">
                  <c:v>1037667296221800</c:v>
                </c:pt>
                <c:pt idx="3">
                  <c:v>1042241200861000</c:v>
                </c:pt>
                <c:pt idx="4">
                  <c:v>1049939559027000</c:v>
                </c:pt>
                <c:pt idx="5">
                  <c:v>1058504941943000</c:v>
                </c:pt>
                <c:pt idx="6">
                  <c:v>1061762797321000</c:v>
                </c:pt>
                <c:pt idx="7">
                  <c:v>1062716666060000</c:v>
                </c:pt>
                <c:pt idx="8">
                  <c:v>1065317028260000</c:v>
                </c:pt>
                <c:pt idx="9">
                  <c:v>1067946082290000</c:v>
                </c:pt>
                <c:pt idx="10">
                  <c:v>1071516295910000</c:v>
                </c:pt>
                <c:pt idx="11">
                  <c:v>1074694293320000</c:v>
                </c:pt>
                <c:pt idx="12">
                  <c:v>1077459141240000</c:v>
                </c:pt>
                <c:pt idx="13">
                  <c:v>1078078197600000</c:v>
                </c:pt>
                <c:pt idx="14">
                  <c:v>1078749530400000</c:v>
                </c:pt>
                <c:pt idx="15">
                  <c:v>1079697569500000</c:v>
                </c:pt>
                <c:pt idx="16">
                  <c:v>1076617180100000</c:v>
                </c:pt>
                <c:pt idx="17">
                  <c:v>1070371839200000</c:v>
                </c:pt>
                <c:pt idx="18">
                  <c:v>1062127288900000</c:v>
                </c:pt>
                <c:pt idx="19">
                  <c:v>1052320652500000</c:v>
                </c:pt>
                <c:pt idx="20">
                  <c:v>1039693365500000</c:v>
                </c:pt>
                <c:pt idx="21">
                  <c:v>1026845759600000</c:v>
                </c:pt>
                <c:pt idx="22">
                  <c:v>1013282758800000</c:v>
                </c:pt>
                <c:pt idx="23">
                  <c:v>1000349551900000</c:v>
                </c:pt>
                <c:pt idx="24">
                  <c:v>985747523200000</c:v>
                </c:pt>
                <c:pt idx="25">
                  <c:v>972378237900000</c:v>
                </c:pt>
                <c:pt idx="26">
                  <c:v>959618086400000</c:v>
                </c:pt>
                <c:pt idx="27">
                  <c:v>948008893300000</c:v>
                </c:pt>
                <c:pt idx="28">
                  <c:v>940234186600000</c:v>
                </c:pt>
                <c:pt idx="29">
                  <c:v>935822683000000</c:v>
                </c:pt>
                <c:pt idx="30">
                  <c:v>934689768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4:$AS$94</c:f>
              <c:numCache>
                <c:formatCode>0.00E+00</c:formatCode>
                <c:ptCount val="32"/>
                <c:pt idx="0">
                  <c:v>800598000000000</c:v>
                </c:pt>
                <c:pt idx="1">
                  <c:v>824583000000000</c:v>
                </c:pt>
                <c:pt idx="2">
                  <c:v>837180000000000</c:v>
                </c:pt>
                <c:pt idx="3">
                  <c:v>842737000000000</c:v>
                </c:pt>
                <c:pt idx="4">
                  <c:v>851008000000000</c:v>
                </c:pt>
                <c:pt idx="5">
                  <c:v>861964000000000</c:v>
                </c:pt>
                <c:pt idx="6">
                  <c:v>867177000000000</c:v>
                </c:pt>
                <c:pt idx="7">
                  <c:v>868256000000000</c:v>
                </c:pt>
                <c:pt idx="8">
                  <c:v>868721000000000</c:v>
                </c:pt>
                <c:pt idx="9">
                  <c:v>868144000000000</c:v>
                </c:pt>
                <c:pt idx="10">
                  <c:v>868270000000000</c:v>
                </c:pt>
                <c:pt idx="11">
                  <c:v>869091000000000</c:v>
                </c:pt>
                <c:pt idx="12">
                  <c:v>871659000000000</c:v>
                </c:pt>
                <c:pt idx="13">
                  <c:v>875056000000000</c:v>
                </c:pt>
                <c:pt idx="14">
                  <c:v>880524000000000</c:v>
                </c:pt>
                <c:pt idx="15">
                  <c:v>888546000000000</c:v>
                </c:pt>
                <c:pt idx="16">
                  <c:v>896605000000000</c:v>
                </c:pt>
                <c:pt idx="17">
                  <c:v>904579000000000</c:v>
                </c:pt>
                <c:pt idx="18">
                  <c:v>913077000000000</c:v>
                </c:pt>
                <c:pt idx="19">
                  <c:v>922396000000000</c:v>
                </c:pt>
                <c:pt idx="20">
                  <c:v>932011000000000</c:v>
                </c:pt>
                <c:pt idx="21">
                  <c:v>942835000000000</c:v>
                </c:pt>
                <c:pt idx="22">
                  <c:v>953380000000000</c:v>
                </c:pt>
                <c:pt idx="23">
                  <c:v>965235000000000</c:v>
                </c:pt>
                <c:pt idx="24">
                  <c:v>976007000000000</c:v>
                </c:pt>
                <c:pt idx="25">
                  <c:v>987214000000000</c:v>
                </c:pt>
                <c:pt idx="26">
                  <c:v>999347000000000</c:v>
                </c:pt>
                <c:pt idx="27">
                  <c:v>1008795000000000.1</c:v>
                </c:pt>
                <c:pt idx="28">
                  <c:v>1019460000000000</c:v>
                </c:pt>
                <c:pt idx="29">
                  <c:v>1031487000000000</c:v>
                </c:pt>
                <c:pt idx="30">
                  <c:v>1044087999999999.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7:$AS$77</c:f>
              <c:numCache>
                <c:formatCode>0.00E+00</c:formatCode>
                <c:ptCount val="32"/>
                <c:pt idx="0">
                  <c:v>122452761970000</c:v>
                </c:pt>
                <c:pt idx="1">
                  <c:v>151423531154200</c:v>
                </c:pt>
                <c:pt idx="2">
                  <c:v>172597641478700</c:v>
                </c:pt>
                <c:pt idx="3">
                  <c:v>187904520495700</c:v>
                </c:pt>
                <c:pt idx="4">
                  <c:v>198801771224000</c:v>
                </c:pt>
                <c:pt idx="5">
                  <c:v>206332238019000</c:v>
                </c:pt>
                <c:pt idx="6">
                  <c:v>211280685754000</c:v>
                </c:pt>
                <c:pt idx="7">
                  <c:v>214260218448000</c:v>
                </c:pt>
                <c:pt idx="8">
                  <c:v>215518063375000</c:v>
                </c:pt>
                <c:pt idx="9">
                  <c:v>215729327910000</c:v>
                </c:pt>
                <c:pt idx="10">
                  <c:v>215173938400000</c:v>
                </c:pt>
                <c:pt idx="11">
                  <c:v>213862844280000</c:v>
                </c:pt>
                <c:pt idx="12">
                  <c:v>212194981410000</c:v>
                </c:pt>
                <c:pt idx="13">
                  <c:v>210219789410000</c:v>
                </c:pt>
                <c:pt idx="14">
                  <c:v>207962598300000</c:v>
                </c:pt>
                <c:pt idx="15">
                  <c:v>205370871270000</c:v>
                </c:pt>
                <c:pt idx="16">
                  <c:v>202610686650000</c:v>
                </c:pt>
                <c:pt idx="17">
                  <c:v>199647190820000</c:v>
                </c:pt>
                <c:pt idx="18">
                  <c:v>196489813990000</c:v>
                </c:pt>
                <c:pt idx="19">
                  <c:v>193168524030000</c:v>
                </c:pt>
                <c:pt idx="20">
                  <c:v>189763768700000</c:v>
                </c:pt>
                <c:pt idx="21">
                  <c:v>186242443200000</c:v>
                </c:pt>
                <c:pt idx="22">
                  <c:v>182636659300000</c:v>
                </c:pt>
                <c:pt idx="23">
                  <c:v>180551930800000</c:v>
                </c:pt>
                <c:pt idx="24">
                  <c:v>178149071800000</c:v>
                </c:pt>
                <c:pt idx="25">
                  <c:v>175488493700000</c:v>
                </c:pt>
                <c:pt idx="26">
                  <c:v>172669612400000</c:v>
                </c:pt>
                <c:pt idx="27">
                  <c:v>169811555300000</c:v>
                </c:pt>
                <c:pt idx="28">
                  <c:v>166969463100000</c:v>
                </c:pt>
                <c:pt idx="29">
                  <c:v>164232037100000</c:v>
                </c:pt>
                <c:pt idx="30">
                  <c:v>1616158761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6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6:$AS$96</c:f>
              <c:numCache>
                <c:formatCode>0.00E+00</c:formatCode>
                <c:ptCount val="32"/>
                <c:pt idx="0">
                  <c:v>123600578000000</c:v>
                </c:pt>
                <c:pt idx="1">
                  <c:v>155229080000000</c:v>
                </c:pt>
                <c:pt idx="2">
                  <c:v>178086731000000</c:v>
                </c:pt>
                <c:pt idx="3">
                  <c:v>194794022000000</c:v>
                </c:pt>
                <c:pt idx="4">
                  <c:v>207087067000000</c:v>
                </c:pt>
                <c:pt idx="5">
                  <c:v>215932846000000</c:v>
                </c:pt>
                <c:pt idx="6">
                  <c:v>222446701000000</c:v>
                </c:pt>
                <c:pt idx="7">
                  <c:v>227386734000000</c:v>
                </c:pt>
                <c:pt idx="8">
                  <c:v>229826767000000</c:v>
                </c:pt>
                <c:pt idx="9">
                  <c:v>231575424000000</c:v>
                </c:pt>
                <c:pt idx="10">
                  <c:v>233384491000000</c:v>
                </c:pt>
                <c:pt idx="11">
                  <c:v>233909180000000</c:v>
                </c:pt>
                <c:pt idx="12">
                  <c:v>234577225000000</c:v>
                </c:pt>
                <c:pt idx="13">
                  <c:v>234898163000000</c:v>
                </c:pt>
                <c:pt idx="14">
                  <c:v>235117371000000</c:v>
                </c:pt>
                <c:pt idx="15">
                  <c:v>234731812000000</c:v>
                </c:pt>
                <c:pt idx="16">
                  <c:v>234535004000000</c:v>
                </c:pt>
                <c:pt idx="17">
                  <c:v>234328964000000</c:v>
                </c:pt>
                <c:pt idx="18">
                  <c:v>233979019000000</c:v>
                </c:pt>
                <c:pt idx="19">
                  <c:v>233390259000000</c:v>
                </c:pt>
                <c:pt idx="20">
                  <c:v>232921921000000</c:v>
                </c:pt>
                <c:pt idx="21">
                  <c:v>232251862000000</c:v>
                </c:pt>
                <c:pt idx="22">
                  <c:v>231513840000000</c:v>
                </c:pt>
                <c:pt idx="23">
                  <c:v>230766983000000</c:v>
                </c:pt>
                <c:pt idx="24">
                  <c:v>230024933000000</c:v>
                </c:pt>
                <c:pt idx="25">
                  <c:v>229275864000000</c:v>
                </c:pt>
                <c:pt idx="26">
                  <c:v>228442001000000</c:v>
                </c:pt>
                <c:pt idx="27">
                  <c:v>227696701000000</c:v>
                </c:pt>
                <c:pt idx="28">
                  <c:v>226858170000000</c:v>
                </c:pt>
                <c:pt idx="29">
                  <c:v>226286667000000</c:v>
                </c:pt>
                <c:pt idx="30">
                  <c:v>225795059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1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4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4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49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/Relationships>
</file>

<file path=xl/drawings/_rels/drawing2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5.xml"/><Relationship Id="rId3" Type="http://schemas.openxmlformats.org/officeDocument/2006/relationships/chart" Target="../charts/chart30.xml"/><Relationship Id="rId7" Type="http://schemas.openxmlformats.org/officeDocument/2006/relationships/chart" Target="../charts/chart34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6" Type="http://schemas.openxmlformats.org/officeDocument/2006/relationships/chart" Target="../charts/chart33.xml"/><Relationship Id="rId5" Type="http://schemas.openxmlformats.org/officeDocument/2006/relationships/chart" Target="../charts/chart32.xml"/><Relationship Id="rId4" Type="http://schemas.openxmlformats.org/officeDocument/2006/relationships/chart" Target="../charts/chart31.xml"/><Relationship Id="rId9" Type="http://schemas.openxmlformats.org/officeDocument/2006/relationships/chart" Target="../charts/chart36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7" Type="http://schemas.openxmlformats.org/officeDocument/2006/relationships/chart" Target="../charts/chart43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6" Type="http://schemas.openxmlformats.org/officeDocument/2006/relationships/chart" Target="../charts/chart42.xml"/><Relationship Id="rId5" Type="http://schemas.openxmlformats.org/officeDocument/2006/relationships/chart" Target="../charts/chart41.xml"/><Relationship Id="rId4" Type="http://schemas.openxmlformats.org/officeDocument/2006/relationships/chart" Target="../charts/chart40.xml"/></Relationships>
</file>

<file path=xl/drawings/_rels/drawing3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1.xml"/><Relationship Id="rId3" Type="http://schemas.openxmlformats.org/officeDocument/2006/relationships/chart" Target="../charts/chart46.xml"/><Relationship Id="rId7" Type="http://schemas.openxmlformats.org/officeDocument/2006/relationships/chart" Target="../charts/chart50.xml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6" Type="http://schemas.openxmlformats.org/officeDocument/2006/relationships/chart" Target="../charts/chart49.xml"/><Relationship Id="rId5" Type="http://schemas.openxmlformats.org/officeDocument/2006/relationships/chart" Target="../charts/chart48.xml"/><Relationship Id="rId4" Type="http://schemas.openxmlformats.org/officeDocument/2006/relationships/chart" Target="../charts/chart47.xml"/></Relationships>
</file>

<file path=xl/drawings/_rels/drawing4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9.xml"/><Relationship Id="rId3" Type="http://schemas.openxmlformats.org/officeDocument/2006/relationships/chart" Target="../charts/chart54.xml"/><Relationship Id="rId7" Type="http://schemas.openxmlformats.org/officeDocument/2006/relationships/chart" Target="../charts/chart58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Relationship Id="rId6" Type="http://schemas.openxmlformats.org/officeDocument/2006/relationships/chart" Target="../charts/chart57.xml"/><Relationship Id="rId5" Type="http://schemas.openxmlformats.org/officeDocument/2006/relationships/chart" Target="../charts/chart56.xml"/><Relationship Id="rId10" Type="http://schemas.openxmlformats.org/officeDocument/2006/relationships/chart" Target="../charts/chart61.xml"/><Relationship Id="rId4" Type="http://schemas.openxmlformats.org/officeDocument/2006/relationships/chart" Target="../charts/chart55.xml"/><Relationship Id="rId9" Type="http://schemas.openxmlformats.org/officeDocument/2006/relationships/chart" Target="../charts/chart60.xml"/></Relationships>
</file>

<file path=xl/drawings/_rels/drawing4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9.xml"/><Relationship Id="rId3" Type="http://schemas.openxmlformats.org/officeDocument/2006/relationships/chart" Target="../charts/chart64.xml"/><Relationship Id="rId7" Type="http://schemas.openxmlformats.org/officeDocument/2006/relationships/chart" Target="../charts/chart68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Relationship Id="rId6" Type="http://schemas.openxmlformats.org/officeDocument/2006/relationships/chart" Target="../charts/chart67.xml"/><Relationship Id="rId5" Type="http://schemas.openxmlformats.org/officeDocument/2006/relationships/chart" Target="../charts/chart66.xml"/><Relationship Id="rId10" Type="http://schemas.openxmlformats.org/officeDocument/2006/relationships/chart" Target="../charts/chart71.xml"/><Relationship Id="rId4" Type="http://schemas.openxmlformats.org/officeDocument/2006/relationships/chart" Target="../charts/chart65.xml"/><Relationship Id="rId9" Type="http://schemas.openxmlformats.org/officeDocument/2006/relationships/chart" Target="../charts/chart70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86591</xdr:colOff>
      <xdr:row>41</xdr:row>
      <xdr:rowOff>56188</xdr:rowOff>
    </xdr:from>
    <xdr:to>
      <xdr:col>16</xdr:col>
      <xdr:colOff>1555750</xdr:colOff>
      <xdr:row>55</xdr:row>
      <xdr:rowOff>1323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4A37DB-03B8-4D40-9432-BB0766999E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4084</xdr:colOff>
      <xdr:row>56</xdr:row>
      <xdr:rowOff>14816</xdr:rowOff>
    </xdr:from>
    <xdr:to>
      <xdr:col>16</xdr:col>
      <xdr:colOff>1587500</xdr:colOff>
      <xdr:row>70</xdr:row>
      <xdr:rowOff>9101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A8D47F0-BA1A-4979-AB57-440608125C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16958</xdr:colOff>
      <xdr:row>41</xdr:row>
      <xdr:rowOff>157691</xdr:rowOff>
    </xdr:from>
    <xdr:to>
      <xdr:col>20</xdr:col>
      <xdr:colOff>857250</xdr:colOff>
      <xdr:row>56</xdr:row>
      <xdr:rowOff>4339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42B9974-3C30-4FD5-9D45-D6778C64FE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1041</xdr:colOff>
      <xdr:row>56</xdr:row>
      <xdr:rowOff>157691</xdr:rowOff>
    </xdr:from>
    <xdr:to>
      <xdr:col>20</xdr:col>
      <xdr:colOff>666750</xdr:colOff>
      <xdr:row>71</xdr:row>
      <xdr:rowOff>4339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D1BF6E5-373B-41CD-BC3D-45755F879F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1153583</xdr:colOff>
      <xdr:row>42</xdr:row>
      <xdr:rowOff>4233</xdr:rowOff>
    </xdr:from>
    <xdr:to>
      <xdr:col>23</xdr:col>
      <xdr:colOff>1651000</xdr:colOff>
      <xdr:row>56</xdr:row>
      <xdr:rowOff>8043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92CF960-BDA7-4179-8D26-B6514E217C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1338793</xdr:colOff>
      <xdr:row>56</xdr:row>
      <xdr:rowOff>157691</xdr:rowOff>
    </xdr:from>
    <xdr:to>
      <xdr:col>23</xdr:col>
      <xdr:colOff>1460500</xdr:colOff>
      <xdr:row>71</xdr:row>
      <xdr:rowOff>4339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667946A-9C71-464C-8C66-C8CC5705E0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125015</xdr:colOff>
      <xdr:row>109</xdr:row>
      <xdr:rowOff>51196</xdr:rowOff>
    </xdr:from>
    <xdr:to>
      <xdr:col>16</xdr:col>
      <xdr:colOff>1047750</xdr:colOff>
      <xdr:row>123</xdr:row>
      <xdr:rowOff>1273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9BB024-DC3D-4999-833D-97E3B6F444C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114811</xdr:colOff>
      <xdr:row>124</xdr:row>
      <xdr:rowOff>42693</xdr:rowOff>
    </xdr:from>
    <xdr:to>
      <xdr:col>16</xdr:col>
      <xdr:colOff>1095375</xdr:colOff>
      <xdr:row>138</xdr:row>
      <xdr:rowOff>11889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D4C935B-C049-4918-9AC3-C0C660F602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1182119</xdr:colOff>
      <xdr:row>109</xdr:row>
      <xdr:rowOff>33339</xdr:rowOff>
    </xdr:from>
    <xdr:to>
      <xdr:col>20</xdr:col>
      <xdr:colOff>1297781</xdr:colOff>
      <xdr:row>123</xdr:row>
      <xdr:rowOff>109539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F9B00D45-2CB9-4353-B605-CD7CFAC786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1221241</xdr:colOff>
      <xdr:row>124</xdr:row>
      <xdr:rowOff>6123</xdr:rowOff>
    </xdr:from>
    <xdr:to>
      <xdr:col>20</xdr:col>
      <xdr:colOff>1333500</xdr:colOff>
      <xdr:row>138</xdr:row>
      <xdr:rowOff>8232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85F2152F-EF34-47EF-8B77-DFD4DE6EF0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6</xdr:col>
      <xdr:colOff>442231</xdr:colOff>
      <xdr:row>109</xdr:row>
      <xdr:rowOff>70758</xdr:rowOff>
    </xdr:from>
    <xdr:to>
      <xdr:col>34</xdr:col>
      <xdr:colOff>115660</xdr:colOff>
      <xdr:row>123</xdr:row>
      <xdr:rowOff>14695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92DF416-944D-48C0-896D-BABE92BE6F2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4</xdr:col>
      <xdr:colOff>170089</xdr:colOff>
      <xdr:row>109</xdr:row>
      <xdr:rowOff>70757</xdr:rowOff>
    </xdr:from>
    <xdr:to>
      <xdr:col>41</xdr:col>
      <xdr:colOff>455839</xdr:colOff>
      <xdr:row>123</xdr:row>
      <xdr:rowOff>14695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85520494-A0B9-43A7-8E55-9EFBD837D8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4</xdr:col>
      <xdr:colOff>183696</xdr:colOff>
      <xdr:row>124</xdr:row>
      <xdr:rowOff>29936</xdr:rowOff>
    </xdr:from>
    <xdr:to>
      <xdr:col>41</xdr:col>
      <xdr:colOff>469446</xdr:colOff>
      <xdr:row>138</xdr:row>
      <xdr:rowOff>106136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68978DE7-2ECF-46F0-A264-4F8ACF920F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1</xdr:col>
      <xdr:colOff>510268</xdr:colOff>
      <xdr:row>109</xdr:row>
      <xdr:rowOff>57151</xdr:rowOff>
    </xdr:from>
    <xdr:to>
      <xdr:col>49</xdr:col>
      <xdr:colOff>183696</xdr:colOff>
      <xdr:row>123</xdr:row>
      <xdr:rowOff>133351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B523D6E-3EAE-4557-A107-2C14B28F77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1</xdr:col>
      <xdr:colOff>537482</xdr:colOff>
      <xdr:row>124</xdr:row>
      <xdr:rowOff>16329</xdr:rowOff>
    </xdr:from>
    <xdr:to>
      <xdr:col>49</xdr:col>
      <xdr:colOff>210910</xdr:colOff>
      <xdr:row>138</xdr:row>
      <xdr:rowOff>92529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27FC9D79-7155-4297-A2F0-18540A254E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78583</xdr:colOff>
      <xdr:row>165</xdr:row>
      <xdr:rowOff>154780</xdr:rowOff>
    </xdr:from>
    <xdr:to>
      <xdr:col>16</xdr:col>
      <xdr:colOff>466725</xdr:colOff>
      <xdr:row>183</xdr:row>
      <xdr:rowOff>47625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A341DDB5-D086-4305-9E16-F35C942DC8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523875</xdr:colOff>
      <xdr:row>165</xdr:row>
      <xdr:rowOff>128587</xdr:rowOff>
    </xdr:from>
    <xdr:to>
      <xdr:col>18</xdr:col>
      <xdr:colOff>1638300</xdr:colOff>
      <xdr:row>183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68013F4-386D-4EFA-AF6B-736BE7605A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2</xdr:col>
      <xdr:colOff>0</xdr:colOff>
      <xdr:row>184</xdr:row>
      <xdr:rowOff>0</xdr:rowOff>
    </xdr:from>
    <xdr:to>
      <xdr:col>15</xdr:col>
      <xdr:colOff>704850</xdr:colOff>
      <xdr:row>201</xdr:row>
      <xdr:rowOff>90488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1107EB3-C2D9-4EE4-A628-2446440EE1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742950</xdr:colOff>
      <xdr:row>184</xdr:row>
      <xdr:rowOff>0</xdr:rowOff>
    </xdr:from>
    <xdr:to>
      <xdr:col>18</xdr:col>
      <xdr:colOff>304800</xdr:colOff>
      <xdr:row>201</xdr:row>
      <xdr:rowOff>90488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B73219CC-A01B-4664-B22C-8689B39BDA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8</xdr:col>
      <xdr:colOff>342900</xdr:colOff>
      <xdr:row>184</xdr:row>
      <xdr:rowOff>9525</xdr:rowOff>
    </xdr:from>
    <xdr:to>
      <xdr:col>20</xdr:col>
      <xdr:colOff>1390650</xdr:colOff>
      <xdr:row>201</xdr:row>
      <xdr:rowOff>100013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319018DC-99A9-4523-8ED2-EEA18CDC6D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9</xdr:col>
      <xdr:colOff>0</xdr:colOff>
      <xdr:row>166</xdr:row>
      <xdr:rowOff>0</xdr:rowOff>
    </xdr:from>
    <xdr:to>
      <xdr:col>21</xdr:col>
      <xdr:colOff>1076325</xdr:colOff>
      <xdr:row>183</xdr:row>
      <xdr:rowOff>90488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801E47F3-7D38-49CE-99AE-70F04707BB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1</xdr:col>
      <xdr:colOff>0</xdr:colOff>
      <xdr:row>184</xdr:row>
      <xdr:rowOff>0</xdr:rowOff>
    </xdr:from>
    <xdr:to>
      <xdr:col>23</xdr:col>
      <xdr:colOff>1171575</xdr:colOff>
      <xdr:row>201</xdr:row>
      <xdr:rowOff>90488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CAD9C8EE-2CE4-4F71-A8E4-0718BA45B4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2</xdr:col>
      <xdr:colOff>400050</xdr:colOff>
      <xdr:row>201</xdr:row>
      <xdr:rowOff>171450</xdr:rowOff>
    </xdr:from>
    <xdr:to>
      <xdr:col>15</xdr:col>
      <xdr:colOff>1104900</xdr:colOff>
      <xdr:row>219</xdr:row>
      <xdr:rowOff>71438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5A24F58C-57CC-480B-9C56-C947C98C70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1143000</xdr:colOff>
      <xdr:row>201</xdr:row>
      <xdr:rowOff>152400</xdr:rowOff>
    </xdr:from>
    <xdr:to>
      <xdr:col>18</xdr:col>
      <xdr:colOff>704850</xdr:colOff>
      <xdr:row>219</xdr:row>
      <xdr:rowOff>52388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F253B716-8F1C-4906-82D8-4DEF5C7BCA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8</xdr:col>
      <xdr:colOff>723900</xdr:colOff>
      <xdr:row>202</xdr:row>
      <xdr:rowOff>0</xdr:rowOff>
    </xdr:from>
    <xdr:to>
      <xdr:col>21</xdr:col>
      <xdr:colOff>95250</xdr:colOff>
      <xdr:row>219</xdr:row>
      <xdr:rowOff>90488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C2C65861-F1F9-47D2-97F5-3BBA692B7A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1</xdr:col>
      <xdr:colOff>123825</xdr:colOff>
      <xdr:row>202</xdr:row>
      <xdr:rowOff>9525</xdr:rowOff>
    </xdr:from>
    <xdr:to>
      <xdr:col>23</xdr:col>
      <xdr:colOff>1295400</xdr:colOff>
      <xdr:row>219</xdr:row>
      <xdr:rowOff>100013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37740F63-3791-40A1-871D-3A188DD337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3</xdr:col>
      <xdr:colOff>119065</xdr:colOff>
      <xdr:row>227</xdr:row>
      <xdr:rowOff>1699</xdr:rowOff>
    </xdr:from>
    <xdr:to>
      <xdr:col>16</xdr:col>
      <xdr:colOff>1154907</xdr:colOff>
      <xdr:row>249</xdr:row>
      <xdr:rowOff>11906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61E18B81-754F-44D2-8120-E9775ACEC4F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2AB2438-8FB0-4E2C-A8E8-C72E27C12D1D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H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8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6DCF7D6-8213-444A-8380-8071A6EC9E9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H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8813997-B793-452D-AE19-90E4231A13A6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aircraft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3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B88E849-F643-41FF-A4FA-E87184224FCA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rail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6AF9DC2-48A3-4FE7-A919-B723FD5331AD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rail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6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0E42915D-63D2-4718-86AE-71921D884E44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ship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BF81751-3C71-417B-B65C-DC5DF1ECF6A6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ship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43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E1E70B1-8C7C-4CAD-B828-6D46BC0694FD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electricity tf</a:t>
          </a:fld>
          <a:endParaRPr lang="en-US" sz="110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44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2703A6-8F44-4C2A-B088-240703E0F1D9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natural gas tf</a:t>
          </a:fld>
          <a:endParaRPr lang="en-US" sz="1100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45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04B3251-618C-47C0-AB58-9029A1152A79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petroleum gasoline tf</a:t>
          </a:fld>
          <a:endParaRPr lang="en-US" sz="11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319</cdr:x>
      <cdr:y>0.03704</cdr:y>
    </cdr:from>
    <cdr:to>
      <cdr:x>0.87274</cdr:x>
      <cdr:y>0.15699</cdr:y>
    </cdr:to>
    <cdr:sp macro="" textlink="Transportation!$C$6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1015565" y="101600"/>
          <a:ext cx="3141761" cy="3290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81F70828-3A45-4E4B-BC5D-6F02BD184219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BAU Cargo Dist Transported L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46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7A9417B-A517-4A2B-8DC8-F0408D4CAF62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petroleum diesel tf</a:t>
          </a:fld>
          <a:endParaRPr lang="en-US" sz="1100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49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D183D2F-27AA-4731-8D2E-CD01D8D6DB1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jet fuel tf</a:t>
          </a:fld>
          <a:endParaRPr lang="en-US" sz="110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50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03A3C3F9-F9A1-4A37-BC4D-1DA127CA40C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heavy or residual fuel oil tf</a:t>
          </a:fld>
          <a:endParaRPr lang="en-US" sz="1100"/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5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F64A79D-76B7-4922-82C8-51E9ACDE07B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LPG propane or butane tf</a:t>
          </a:fld>
          <a:endParaRPr lang="en-US" sz="1100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52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4F36CC3-75F5-4029-8719-9174922E6A5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hydrogen tf</a:t>
          </a:fld>
          <a:endParaRPr lang="en-US" sz="1100"/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47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50382B3-C2E1-411C-8D06-029A7105B1FB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biofuel gasoline tf</a:t>
          </a:fld>
          <a:endParaRPr lang="en-US" sz="1100"/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16774</cdr:x>
      <cdr:y>0.04435</cdr:y>
    </cdr:from>
    <cdr:to>
      <cdr:x>0.94409</cdr:x>
      <cdr:y>0.13019</cdr:y>
    </cdr:to>
    <cdr:sp macro="" textlink="Transportation!$C$148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0CA82AC-1D09-4530-9FEF-E8AA309DA0E4}"/>
            </a:ext>
          </a:extLst>
        </cdr:cNvPr>
        <cdr:cNvSpPr txBox="1"/>
      </cdr:nvSpPr>
      <cdr:spPr>
        <a:xfrm xmlns:a="http://schemas.openxmlformats.org/drawingml/2006/main">
          <a:off x="742950" y="147639"/>
          <a:ext cx="343852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C35612E-0D87-4BC4-A56F-9402B2EFCB4E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   biofuel diesel tf</a:t>
          </a:fld>
          <a:endParaRPr lang="en-US" sz="110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38125</xdr:colOff>
      <xdr:row>33</xdr:row>
      <xdr:rowOff>180975</xdr:rowOff>
    </xdr:from>
    <xdr:to>
      <xdr:col>18</xdr:col>
      <xdr:colOff>590550</xdr:colOff>
      <xdr:row>47</xdr:row>
      <xdr:rowOff>160565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2C3F841-FFD6-4DA7-9737-0562A4EA88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485775</xdr:colOff>
      <xdr:row>34</xdr:row>
      <xdr:rowOff>42182</xdr:rowOff>
    </xdr:from>
    <xdr:to>
      <xdr:col>33</xdr:col>
      <xdr:colOff>159203</xdr:colOff>
      <xdr:row>48</xdr:row>
      <xdr:rowOff>118382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2F102580-7458-42DB-A082-3ACBE28177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3</xdr:col>
      <xdr:colOff>204107</xdr:colOff>
      <xdr:row>31</xdr:row>
      <xdr:rowOff>183696</xdr:rowOff>
    </xdr:from>
    <xdr:to>
      <xdr:col>40</xdr:col>
      <xdr:colOff>489857</xdr:colOff>
      <xdr:row>48</xdr:row>
      <xdr:rowOff>69396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358BAF39-F143-4361-903B-2AE544106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160565</xdr:colOff>
      <xdr:row>48</xdr:row>
      <xdr:rowOff>159203</xdr:rowOff>
    </xdr:from>
    <xdr:to>
      <xdr:col>25</xdr:col>
      <xdr:colOff>446315</xdr:colOff>
      <xdr:row>63</xdr:row>
      <xdr:rowOff>44903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55531D0F-38B2-4B72-A88F-3025848CD5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491728</xdr:colOff>
      <xdr:row>48</xdr:row>
      <xdr:rowOff>147636</xdr:rowOff>
    </xdr:from>
    <xdr:to>
      <xdr:col>33</xdr:col>
      <xdr:colOff>203597</xdr:colOff>
      <xdr:row>63</xdr:row>
      <xdr:rowOff>33336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6BF32522-C0E8-420B-90F0-DB099FAC3E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258366</xdr:colOff>
      <xdr:row>48</xdr:row>
      <xdr:rowOff>111918</xdr:rowOff>
    </xdr:from>
    <xdr:to>
      <xdr:col>40</xdr:col>
      <xdr:colOff>582216</xdr:colOff>
      <xdr:row>62</xdr:row>
      <xdr:rowOff>188118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668EB707-628F-48EA-BEDF-E91D7F1A2B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172640</xdr:colOff>
      <xdr:row>87</xdr:row>
      <xdr:rowOff>176212</xdr:rowOff>
    </xdr:from>
    <xdr:to>
      <xdr:col>18</xdr:col>
      <xdr:colOff>232171</xdr:colOff>
      <xdr:row>102</xdr:row>
      <xdr:rowOff>61912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FEF214DE-1795-48DE-8D70-F6307E120F9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47625</xdr:colOff>
      <xdr:row>48</xdr:row>
      <xdr:rowOff>128587</xdr:rowOff>
    </xdr:from>
    <xdr:to>
      <xdr:col>18</xdr:col>
      <xdr:colOff>104775</xdr:colOff>
      <xdr:row>63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B3251A-19C0-4827-9C06-57924D7AEB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9</xdr:col>
      <xdr:colOff>19050</xdr:colOff>
      <xdr:row>33</xdr:row>
      <xdr:rowOff>176212</xdr:rowOff>
    </xdr:from>
    <xdr:to>
      <xdr:col>25</xdr:col>
      <xdr:colOff>381000</xdr:colOff>
      <xdr:row>48</xdr:row>
      <xdr:rowOff>619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2ECBA9-F3D9-47F4-AE65-118533A2C5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282</cdr:x>
      <cdr:y>0.01775</cdr:y>
    </cdr:from>
    <cdr:to>
      <cdr:x>0.98145</cdr:x>
      <cdr:y>0.21423</cdr:y>
    </cdr:to>
    <cdr:sp macro="" textlink="'Industrial Energy'!$C$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92239" y="48687"/>
          <a:ext cx="3706839" cy="538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8A85670-F460-4AA8-B9F5-BF0F0E59ADB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electricity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4234</cdr:y>
    </cdr:to>
    <cdr:sp macro="" textlink="'Industrial Energy'!$C$8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3396" y="91019"/>
          <a:ext cx="3692764" cy="573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4104861-DE29-473A-9AE6-C767385D89FE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hard coal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10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0F878DF5-91F1-4ACD-8C96-D13CE09AACA6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H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'Industrial Energy'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petroleum diesel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438</cdr:y>
    </cdr:to>
    <cdr:sp macro="" textlink="'Industrial Energy'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51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C8AFAC3-D83C-447E-9E15-3349066784C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natural gas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02078</xdr:colOff>
      <xdr:row>51</xdr:row>
      <xdr:rowOff>141515</xdr:rowOff>
    </xdr:from>
    <xdr:to>
      <xdr:col>25</xdr:col>
      <xdr:colOff>604157</xdr:colOff>
      <xdr:row>66</xdr:row>
      <xdr:rowOff>272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063AB1-BB57-449C-ADC8-070D6C9252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14653</xdr:colOff>
      <xdr:row>36</xdr:row>
      <xdr:rowOff>104434</xdr:rowOff>
    </xdr:from>
    <xdr:to>
      <xdr:col>25</xdr:col>
      <xdr:colOff>500403</xdr:colOff>
      <xdr:row>50</xdr:row>
      <xdr:rowOff>1806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1DF369-940E-4B70-B23C-E0CF1A364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12940</xdr:colOff>
      <xdr:row>36</xdr:row>
      <xdr:rowOff>92528</xdr:rowOff>
    </xdr:from>
    <xdr:to>
      <xdr:col>18</xdr:col>
      <xdr:colOff>151040</xdr:colOff>
      <xdr:row>50</xdr:row>
      <xdr:rowOff>16872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A28FF7-969B-47A9-9151-1433BF067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72628</xdr:colOff>
      <xdr:row>51</xdr:row>
      <xdr:rowOff>147636</xdr:rowOff>
    </xdr:from>
    <xdr:to>
      <xdr:col>33</xdr:col>
      <xdr:colOff>394097</xdr:colOff>
      <xdr:row>66</xdr:row>
      <xdr:rowOff>333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1BA5BF3-BE20-4978-9EBA-54E2133BC8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591741</xdr:colOff>
      <xdr:row>36</xdr:row>
      <xdr:rowOff>102393</xdr:rowOff>
    </xdr:from>
    <xdr:to>
      <xdr:col>33</xdr:col>
      <xdr:colOff>305991</xdr:colOff>
      <xdr:row>50</xdr:row>
      <xdr:rowOff>17859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1993151-3435-45AE-A5BB-B285182EA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67865</xdr:colOff>
      <xdr:row>66</xdr:row>
      <xdr:rowOff>71437</xdr:rowOff>
    </xdr:from>
    <xdr:to>
      <xdr:col>18</xdr:col>
      <xdr:colOff>127396</xdr:colOff>
      <xdr:row>80</xdr:row>
      <xdr:rowOff>14763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4F39A03-1A4D-46B6-B753-042615160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109537</xdr:colOff>
      <xdr:row>51</xdr:row>
      <xdr:rowOff>92075</xdr:rowOff>
    </xdr:from>
    <xdr:to>
      <xdr:col>18</xdr:col>
      <xdr:colOff>188912</xdr:colOff>
      <xdr:row>65</xdr:row>
      <xdr:rowOff>16827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B8DAD985-EEF6-409A-B038-6B144C9581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Commercial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petroleum diesel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Commercial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D64A49D-16D1-4F2E-A7E2-14B31238613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natural ga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1578</xdr:colOff>
      <xdr:row>30</xdr:row>
      <xdr:rowOff>122465</xdr:rowOff>
    </xdr:from>
    <xdr:to>
      <xdr:col>18</xdr:col>
      <xdr:colOff>166007</xdr:colOff>
      <xdr:row>45</xdr:row>
      <xdr:rowOff>81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54C84B-92DD-424E-97BF-586FDCFD6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33703</xdr:colOff>
      <xdr:row>30</xdr:row>
      <xdr:rowOff>133009</xdr:rowOff>
    </xdr:from>
    <xdr:to>
      <xdr:col>25</xdr:col>
      <xdr:colOff>519453</xdr:colOff>
      <xdr:row>45</xdr:row>
      <xdr:rowOff>187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34138A-9AD5-4F94-A793-9E718BD688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17715</xdr:colOff>
      <xdr:row>46</xdr:row>
      <xdr:rowOff>16328</xdr:rowOff>
    </xdr:from>
    <xdr:to>
      <xdr:col>25</xdr:col>
      <xdr:colOff>503465</xdr:colOff>
      <xdr:row>60</xdr:row>
      <xdr:rowOff>9252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FB8D081-5C52-47AD-A24C-8CE7E991F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5953</xdr:colOff>
      <xdr:row>46</xdr:row>
      <xdr:rowOff>4761</xdr:rowOff>
    </xdr:from>
    <xdr:to>
      <xdr:col>33</xdr:col>
      <xdr:colOff>327422</xdr:colOff>
      <xdr:row>60</xdr:row>
      <xdr:rowOff>8096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DAE19BD-FD3A-4B13-94D4-EAA24EC0B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496491</xdr:colOff>
      <xdr:row>46</xdr:row>
      <xdr:rowOff>16668</xdr:rowOff>
    </xdr:from>
    <xdr:to>
      <xdr:col>41</xdr:col>
      <xdr:colOff>210741</xdr:colOff>
      <xdr:row>60</xdr:row>
      <xdr:rowOff>9286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1FA312E-FB43-4AC7-B9C4-3FA23BE84A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220265</xdr:colOff>
      <xdr:row>60</xdr:row>
      <xdr:rowOff>185737</xdr:rowOff>
    </xdr:from>
    <xdr:to>
      <xdr:col>18</xdr:col>
      <xdr:colOff>279796</xdr:colOff>
      <xdr:row>75</xdr:row>
      <xdr:rowOff>7143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D658259-7369-45D3-AC16-04B53F6BC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33337</xdr:colOff>
      <xdr:row>30</xdr:row>
      <xdr:rowOff>139700</xdr:rowOff>
    </xdr:from>
    <xdr:to>
      <xdr:col>33</xdr:col>
      <xdr:colOff>382587</xdr:colOff>
      <xdr:row>45</xdr:row>
      <xdr:rowOff>254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BE226F02-52CB-4493-9904-0C399CAD32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61912</xdr:colOff>
      <xdr:row>45</xdr:row>
      <xdr:rowOff>120650</xdr:rowOff>
    </xdr:from>
    <xdr:to>
      <xdr:col>18</xdr:col>
      <xdr:colOff>141287</xdr:colOff>
      <xdr:row>60</xdr:row>
      <xdr:rowOff>635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040469D-2547-49C5-B244-D137987FD9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Resident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Residential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petroleum diesel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7014</cdr:y>
    </cdr:to>
    <cdr:sp macro="" textlink="Residential!$C$10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375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2147C06-F011-45F1-97D0-B107B2968BA1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biomas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759</cdr:x>
      <cdr:y>0.02161</cdr:y>
    </cdr:from>
    <cdr:to>
      <cdr:x>0.9537</cdr:x>
      <cdr:y>0.14156</cdr:y>
    </cdr:to>
    <cdr:sp macro="" textlink="Transportation!$C$12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994834" y="59269"/>
          <a:ext cx="33655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1A7C41F-6C79-470A-8BEC-C4E14F90F1E1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aircraft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34502" y="712519"/>
          <a:ext cx="1714500" cy="445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Residential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5061" y="91019"/>
          <a:ext cx="3700924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D64A49D-16D1-4F2E-A7E2-14B31238613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natural ga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0348</xdr:colOff>
      <xdr:row>19</xdr:row>
      <xdr:rowOff>166289</xdr:rowOff>
    </xdr:from>
    <xdr:to>
      <xdr:col>23</xdr:col>
      <xdr:colOff>58209</xdr:colOff>
      <xdr:row>40</xdr:row>
      <xdr:rowOff>1984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4CEEBD53-506B-4A67-8581-5BA85F87F3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338667</xdr:colOff>
      <xdr:row>19</xdr:row>
      <xdr:rowOff>163644</xdr:rowOff>
    </xdr:from>
    <xdr:to>
      <xdr:col>15</xdr:col>
      <xdr:colOff>576130</xdr:colOff>
      <xdr:row>40</xdr:row>
      <xdr:rowOff>52916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2A86299A-07F2-4BE2-978F-16E1378854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537765</xdr:colOff>
      <xdr:row>19</xdr:row>
      <xdr:rowOff>176872</xdr:rowOff>
    </xdr:from>
    <xdr:to>
      <xdr:col>38</xdr:col>
      <xdr:colOff>55563</xdr:colOff>
      <xdr:row>40</xdr:row>
      <xdr:rowOff>6614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30F2274C-C323-4B3A-A7A2-402A5B8747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105833</xdr:colOff>
      <xdr:row>62</xdr:row>
      <xdr:rowOff>75007</xdr:rowOff>
    </xdr:from>
    <xdr:to>
      <xdr:col>14</xdr:col>
      <xdr:colOff>95250</xdr:colOff>
      <xdr:row>85</xdr:row>
      <xdr:rowOff>28574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B2296FF4-D6F8-43A5-BBEB-5D330EA1BB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303608</xdr:colOff>
      <xdr:row>62</xdr:row>
      <xdr:rowOff>98821</xdr:rowOff>
    </xdr:from>
    <xdr:to>
      <xdr:col>21</xdr:col>
      <xdr:colOff>561975</xdr:colOff>
      <xdr:row>84</xdr:row>
      <xdr:rowOff>18097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383CFE4E-B58E-4701-8172-69D68E70E8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2</xdr:col>
      <xdr:colOff>65485</xdr:colOff>
      <xdr:row>62</xdr:row>
      <xdr:rowOff>98820</xdr:rowOff>
    </xdr:from>
    <xdr:to>
      <xdr:col>29</xdr:col>
      <xdr:colOff>171451</xdr:colOff>
      <xdr:row>84</xdr:row>
      <xdr:rowOff>152399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26BFF62-388B-488A-88C4-EA81FE18DD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9</xdr:col>
      <xdr:colOff>303609</xdr:colOff>
      <xdr:row>62</xdr:row>
      <xdr:rowOff>110727</xdr:rowOff>
    </xdr:from>
    <xdr:to>
      <xdr:col>36</xdr:col>
      <xdr:colOff>361950</xdr:colOff>
      <xdr:row>85</xdr:row>
      <xdr:rowOff>9525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FBCD672C-3E05-4690-A9EC-28A80C67CF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3</xdr:col>
      <xdr:colOff>172641</xdr:colOff>
      <xdr:row>19</xdr:row>
      <xdr:rowOff>155706</xdr:rowOff>
    </xdr:from>
    <xdr:to>
      <xdr:col>30</xdr:col>
      <xdr:colOff>386952</xdr:colOff>
      <xdr:row>40</xdr:row>
      <xdr:rowOff>44978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8AF089EE-EF9C-4102-88E6-F5675C2588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407132</xdr:colOff>
      <xdr:row>94</xdr:row>
      <xdr:rowOff>147148</xdr:rowOff>
    </xdr:from>
    <xdr:to>
      <xdr:col>19</xdr:col>
      <xdr:colOff>529167</xdr:colOff>
      <xdr:row>115</xdr:row>
      <xdr:rowOff>211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0E9393-CFF3-406F-A020-8EEA4AF9DF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0</xdr:col>
      <xdr:colOff>628487</xdr:colOff>
      <xdr:row>133</xdr:row>
      <xdr:rowOff>40054</xdr:rowOff>
    </xdr:from>
    <xdr:to>
      <xdr:col>21</xdr:col>
      <xdr:colOff>254000</xdr:colOff>
      <xdr:row>156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4E1A00-BE49-4E3A-AB58-FCE53857F6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5300</xdr:colOff>
      <xdr:row>89</xdr:row>
      <xdr:rowOff>161925</xdr:rowOff>
    </xdr:from>
    <xdr:to>
      <xdr:col>20</xdr:col>
      <xdr:colOff>190500</xdr:colOff>
      <xdr:row>104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6BEEF0-24C2-4FA5-A612-8BF28A014C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38125</xdr:colOff>
      <xdr:row>89</xdr:row>
      <xdr:rowOff>47625</xdr:rowOff>
    </xdr:from>
    <xdr:to>
      <xdr:col>27</xdr:col>
      <xdr:colOff>542925</xdr:colOff>
      <xdr:row>103</xdr:row>
      <xdr:rowOff>1238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9D4195C-9B98-4495-A5CC-2B1123F2D7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7</xdr:col>
      <xdr:colOff>600075</xdr:colOff>
      <xdr:row>89</xdr:row>
      <xdr:rowOff>0</xdr:rowOff>
    </xdr:from>
    <xdr:to>
      <xdr:col>35</xdr:col>
      <xdr:colOff>295275</xdr:colOff>
      <xdr:row>103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60F586D-1A28-41EA-A5D4-D323325DA0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542925</xdr:colOff>
      <xdr:row>87</xdr:row>
      <xdr:rowOff>85725</xdr:rowOff>
    </xdr:from>
    <xdr:to>
      <xdr:col>43</xdr:col>
      <xdr:colOff>238125</xdr:colOff>
      <xdr:row>101</xdr:row>
      <xdr:rowOff>1619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5529BFF-5614-4689-97BF-65BF809318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552450</xdr:colOff>
      <xdr:row>104</xdr:row>
      <xdr:rowOff>47625</xdr:rowOff>
    </xdr:from>
    <xdr:to>
      <xdr:col>20</xdr:col>
      <xdr:colOff>133350</xdr:colOff>
      <xdr:row>118</xdr:row>
      <xdr:rowOff>1238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39B3CF1-FA65-4BE3-AB6D-39C403B44F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133350</xdr:colOff>
      <xdr:row>104</xdr:row>
      <xdr:rowOff>9525</xdr:rowOff>
    </xdr:from>
    <xdr:to>
      <xdr:col>27</xdr:col>
      <xdr:colOff>438150</xdr:colOff>
      <xdr:row>118</xdr:row>
      <xdr:rowOff>857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797BD0D-E2ED-4CF2-A342-DDF6149B75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8</xdr:col>
      <xdr:colOff>100010</xdr:colOff>
      <xdr:row>20</xdr:row>
      <xdr:rowOff>142875</xdr:rowOff>
    </xdr:from>
    <xdr:to>
      <xdr:col>47</xdr:col>
      <xdr:colOff>304799</xdr:colOff>
      <xdr:row>38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A69DCE-BF10-4D4D-B772-C2C5262E69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0</xdr:col>
      <xdr:colOff>228599</xdr:colOff>
      <xdr:row>20</xdr:row>
      <xdr:rowOff>100012</xdr:rowOff>
    </xdr:from>
    <xdr:to>
      <xdr:col>29</xdr:col>
      <xdr:colOff>104774</xdr:colOff>
      <xdr:row>38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938AEAF-B8B8-4620-9489-C24DD760AC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9</xdr:col>
      <xdr:colOff>152400</xdr:colOff>
      <xdr:row>20</xdr:row>
      <xdr:rowOff>123825</xdr:rowOff>
    </xdr:from>
    <xdr:to>
      <xdr:col>38</xdr:col>
      <xdr:colOff>28575</xdr:colOff>
      <xdr:row>39</xdr:row>
      <xdr:rowOff>476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7FFE935-9921-4444-A81B-86C51F40AE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95250</xdr:colOff>
      <xdr:row>20</xdr:row>
      <xdr:rowOff>104775</xdr:rowOff>
    </xdr:from>
    <xdr:to>
      <xdr:col>20</xdr:col>
      <xdr:colOff>152400</xdr:colOff>
      <xdr:row>38</xdr:row>
      <xdr:rowOff>176213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90EC4D15-1450-469F-BC00-1ECC57E42D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52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C400807-1C74-4461-935D-A9F23F2215B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Output Energy Related CO2 Emissions by Sector transportation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52">
      <cdr:nvSpPr>
        <cdr:cNvPr id="23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C400807-1C74-4461-935D-A9F23F2215B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Output Energy Related CO2 Emissions by Sector transportation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52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32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3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4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</cdr:y>
    </cdr:from>
    <cdr:to>
      <cdr:x>0.93449</cdr:x>
      <cdr:y>0.22723</cdr:y>
    </cdr:to>
    <cdr:sp macro="" textlink="CO2e!$C$53">
      <cdr:nvSpPr>
        <cdr:cNvPr id="37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68" y="0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FEE9F97-76DF-4E9F-83C2-68B2441544D0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electricity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4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4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5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CC1361B-9232-4D88-9204-0119BE6D856E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residential buildings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55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122242F-82D7-4ACA-923A-7A8BBB2A768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commercial buildings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56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C6BE130-086E-4D0A-80B5-2BAF1A5961A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industry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1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50B8A1B-D9D9-4176-BF01-B1B029782F5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Total CO2 Emissions Output Total CO2 Emissions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52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14</xdr:col>
      <xdr:colOff>87806</xdr:colOff>
      <xdr:row>19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1A946A-221E-49C4-BF6B-B3E981277E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190500"/>
          <a:ext cx="4355006" cy="3524250"/>
        </a:xfrm>
        <a:prstGeom prst="rect">
          <a:avLst/>
        </a:prstGeom>
      </xdr:spPr>
    </xdr:pic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759</cdr:x>
      <cdr:y>0.02161</cdr:y>
    </cdr:from>
    <cdr:to>
      <cdr:x>0.9537</cdr:x>
      <cdr:y>0.14156</cdr:y>
    </cdr:to>
    <cdr:sp macro="" textlink="Transportation!$C$16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994821" y="59281"/>
          <a:ext cx="3365495" cy="329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5782674-09EA-4D89-894E-65CDDC22F36B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rail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52426</xdr:colOff>
      <xdr:row>0</xdr:row>
      <xdr:rowOff>19050</xdr:rowOff>
    </xdr:from>
    <xdr:to>
      <xdr:col>22</xdr:col>
      <xdr:colOff>266518</xdr:colOff>
      <xdr:row>19</xdr:row>
      <xdr:rowOff>1666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A2CB8-619C-4526-B699-FE9253385F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53401" y="19050"/>
          <a:ext cx="5314767" cy="3767138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00075</xdr:colOff>
      <xdr:row>2</xdr:row>
      <xdr:rowOff>0</xdr:rowOff>
    </xdr:from>
    <xdr:to>
      <xdr:col>16</xdr:col>
      <xdr:colOff>208761</xdr:colOff>
      <xdr:row>22</xdr:row>
      <xdr:rowOff>1709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555733-F859-4564-972D-FE836C3521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381000"/>
          <a:ext cx="6314286" cy="3980952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1</xdr:row>
      <xdr:rowOff>161925</xdr:rowOff>
    </xdr:from>
    <xdr:to>
      <xdr:col>19</xdr:col>
      <xdr:colOff>275363</xdr:colOff>
      <xdr:row>24</xdr:row>
      <xdr:rowOff>947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29E35B-9001-4E55-A057-DCF5827C22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96025" y="352425"/>
          <a:ext cx="6476138" cy="4314313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28625</xdr:colOff>
      <xdr:row>0</xdr:row>
      <xdr:rowOff>95249</xdr:rowOff>
    </xdr:from>
    <xdr:to>
      <xdr:col>14</xdr:col>
      <xdr:colOff>71439</xdr:colOff>
      <xdr:row>19</xdr:row>
      <xdr:rowOff>919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14825" y="95249"/>
          <a:ext cx="4824414" cy="3435185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52426</xdr:colOff>
      <xdr:row>0</xdr:row>
      <xdr:rowOff>19050</xdr:rowOff>
    </xdr:from>
    <xdr:to>
      <xdr:col>22</xdr:col>
      <xdr:colOff>266518</xdr:colOff>
      <xdr:row>19</xdr:row>
      <xdr:rowOff>1666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72526" y="19050"/>
          <a:ext cx="5743392" cy="3586163"/>
        </a:xfrm>
        <a:prstGeom prst="rect">
          <a:avLst/>
        </a:prstGeom>
      </xdr:spPr>
    </xdr:pic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15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2B1AA01-8476-4737-B735-71FDED1EDD90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rail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9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127DF3B-4F37-4E60-B412-5BF756B31340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H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8DDF81-F0BE-4DD0-A8E1-638244C7AC8B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L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5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9006C46-2279-4B68-8D30-99E8A898601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L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2021031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